c r="E578" s="144">
        <v>44340000</v>
      </c>
      <c r="F578" s="144">
        <v>96700000</v>
      </c>
      <c r="G578" s="144">
        <v>0</v>
      </c>
      <c r="H578" s="144">
        <v>0</v>
      </c>
      <c r="I578" s="144">
        <v>0</v>
      </c>
      <c r="J578" s="144">
        <v>13796000</v>
      </c>
      <c r="K578" s="144">
        <v>0</v>
      </c>
      <c r="L578" s="144">
        <v>0</v>
      </c>
      <c r="M578" s="144">
        <v>0</v>
      </c>
      <c r="N578" s="144">
        <v>0</v>
      </c>
      <c r="O578" s="144">
        <v>0</v>
      </c>
      <c r="P578" s="144">
        <v>0</v>
      </c>
      <c r="Q578" s="144">
        <f t="shared" si="27"/>
        <v>0</v>
      </c>
      <c r="R578" s="144">
        <v>0</v>
      </c>
      <c r="S578" s="144">
        <v>1500000</v>
      </c>
      <c r="T578" s="144">
        <v>0</v>
      </c>
      <c r="U578" s="144">
        <v>400000</v>
      </c>
      <c r="V578" s="144">
        <v>800000</v>
      </c>
      <c r="W578" s="144">
        <v>9303000</v>
      </c>
      <c r="X578" s="144">
        <v>1594800</v>
      </c>
      <c r="Y578" s="144">
        <v>531600</v>
      </c>
      <c r="Z578" s="144">
        <v>1047200</v>
      </c>
      <c r="AA578" s="144">
        <v>4252800</v>
      </c>
      <c r="AB578" s="144">
        <v>797400</v>
      </c>
      <c r="AC578" s="144">
        <v>531600</v>
      </c>
      <c r="AD578" s="144">
        <v>523600</v>
      </c>
      <c r="AE578" s="144">
        <v>0</v>
      </c>
      <c r="AF578" s="144">
        <v>79498600</v>
      </c>
      <c r="AG578" s="68">
        <v>49059717</v>
      </c>
      <c r="AH578" s="68"/>
      <c r="AI578" s="68"/>
      <c r="AJ578" s="68"/>
      <c r="AK578" s="68"/>
      <c r="AL578" s="143">
        <v>0</v>
      </c>
      <c r="AM578" s="142">
        <v>2380000</v>
      </c>
      <c r="AN578" s="142">
        <v>77118600</v>
      </c>
      <c r="AO578" s="61"/>
      <c r="AP578" s="61"/>
      <c r="AQ578" s="161">
        <f t="shared" si="28"/>
        <v>77118600</v>
      </c>
      <c r="AR578" s="160">
        <f t="shared" si="30"/>
        <v>0</v>
      </c>
      <c r="AT578" s="162">
        <f>SUMIFS('GL 8511'!$K:$K,'GL 8511'!$C:$C,'Payroll sheet BV'!B578,'GL 8511'!$R:$R,'Payroll sheet BV'!A578,'GL 8511'!$S:$S,"tro cap")</f>
        <v>0</v>
      </c>
      <c r="AU578" s="163">
        <f t="shared" si="29"/>
        <v>0</v>
      </c>
    </row>
    <row r="579" spans="1:47" x14ac:dyDescent="0.3">
      <c r="A579" s="141">
        <v>5</v>
      </c>
      <c r="B579" s="59" t="s">
        <v>393</v>
      </c>
      <c r="C579" s="60" t="s">
        <v>394</v>
      </c>
      <c r="D579" s="144">
        <v>83688370</v>
      </c>
      <c r="E579" s="144">
        <v>64603130</v>
      </c>
      <c r="F579" s="144">
        <v>148291500</v>
      </c>
      <c r="G579" s="144">
        <v>0</v>
      </c>
      <c r="H579" s="144">
        <v>0</v>
      </c>
      <c r="I579" s="144">
        <v>0</v>
      </c>
      <c r="J579" s="144">
        <v>6947500</v>
      </c>
      <c r="K579" s="144">
        <v>0</v>
      </c>
      <c r="L579" s="144">
        <v>0</v>
      </c>
      <c r="M579" s="144">
        <v>0</v>
      </c>
      <c r="N579" s="144">
        <v>0</v>
      </c>
      <c r="O579" s="144">
        <v>1015386</v>
      </c>
      <c r="P579" s="144">
        <v>2030772</v>
      </c>
      <c r="Q579" s="144">
        <f t="shared" si="27"/>
        <v>3046158</v>
      </c>
      <c r="R579" s="144">
        <v>0</v>
      </c>
      <c r="S579" s="144">
        <v>0</v>
      </c>
      <c r="T579" s="144">
        <v>0</v>
      </c>
      <c r="U579" s="144">
        <v>1500000</v>
      </c>
      <c r="V579" s="144">
        <v>2200000</v>
      </c>
      <c r="W579" s="144">
        <v>14989561</v>
      </c>
      <c r="X579" s="144">
        <v>2569639</v>
      </c>
      <c r="Y579" s="144">
        <v>856546</v>
      </c>
      <c r="Z579" s="144">
        <v>1669093</v>
      </c>
      <c r="AA579" s="144">
        <v>6852371</v>
      </c>
      <c r="AB579" s="144">
        <v>1284820</v>
      </c>
      <c r="AC579" s="144">
        <v>856546</v>
      </c>
      <c r="AD579" s="144">
        <v>818446</v>
      </c>
      <c r="AE579" s="144">
        <v>1317741</v>
      </c>
      <c r="AF579" s="144">
        <v>136960234</v>
      </c>
      <c r="AG579" s="68">
        <v>61327915</v>
      </c>
      <c r="AH579" s="68"/>
      <c r="AI579" s="68"/>
      <c r="AJ579" s="68"/>
      <c r="AK579" s="68"/>
      <c r="AL579" s="143">
        <v>0</v>
      </c>
      <c r="AM579" s="142">
        <v>3753849</v>
      </c>
      <c r="AN579" s="142">
        <v>133206385</v>
      </c>
      <c r="AO579" s="61"/>
      <c r="AP579" s="61"/>
      <c r="AQ579" s="161">
        <f t="shared" si="28"/>
        <v>133206385</v>
      </c>
      <c r="AR579" s="160">
        <f t="shared" si="30"/>
        <v>0</v>
      </c>
      <c r="AT579" s="162">
        <f>SUMIFS('GL 8511'!$K:$K,'GL 8511'!$C:$C,'Payroll sheet BV'!B579,'GL 8511'!$R:$R,'Payroll sheet BV'!A579,'GL 8511'!$S:$S,"tro cap")</f>
        <v>0</v>
      </c>
      <c r="AU579" s="163">
        <f t="shared" si="29"/>
        <v>-3046158</v>
      </c>
    </row>
    <row r="580" spans="1:47" x14ac:dyDescent="0.3">
      <c r="A580" s="141">
        <v>5</v>
      </c>
      <c r="B580" s="59" t="s">
        <v>395</v>
      </c>
      <c r="C580" s="60" t="s">
        <v>396</v>
      </c>
      <c r="D580" s="144">
        <v>85099568</v>
      </c>
      <c r="E580" s="144">
        <v>49295240</v>
      </c>
      <c r="F580" s="144">
        <v>134394808</v>
      </c>
      <c r="G580" s="144">
        <v>0</v>
      </c>
      <c r="H580" s="144">
        <v>0</v>
      </c>
      <c r="I580" s="144">
        <v>2000000</v>
      </c>
      <c r="J580" s="144">
        <v>25439500</v>
      </c>
      <c r="K580" s="144">
        <v>0</v>
      </c>
      <c r="L580" s="144">
        <v>0</v>
      </c>
      <c r="M580" s="144">
        <v>0</v>
      </c>
      <c r="N580" s="144">
        <v>0</v>
      </c>
      <c r="O580" s="144">
        <v>815961</v>
      </c>
      <c r="P580" s="144">
        <v>1631922</v>
      </c>
      <c r="Q580" s="144">
        <f t="shared" si="27"/>
        <v>2447883</v>
      </c>
      <c r="R580" s="144">
        <v>0</v>
      </c>
      <c r="S580" s="144">
        <v>3800000</v>
      </c>
      <c r="T580" s="144">
        <v>0</v>
      </c>
      <c r="U580" s="144">
        <v>600000</v>
      </c>
      <c r="V580" s="144">
        <v>800000</v>
      </c>
      <c r="W580" s="144">
        <v>15638381</v>
      </c>
      <c r="X580" s="144">
        <v>2680866</v>
      </c>
      <c r="Y580" s="144">
        <v>893622</v>
      </c>
      <c r="Z580" s="144">
        <v>1771243</v>
      </c>
      <c r="AA580" s="144">
        <v>7148974</v>
      </c>
      <c r="AB580" s="144">
        <v>1340433</v>
      </c>
      <c r="AC580" s="144">
        <v>893622</v>
      </c>
      <c r="AD580" s="144">
        <v>852522</v>
      </c>
      <c r="AE580" s="144">
        <v>400724</v>
      </c>
      <c r="AF580" s="144">
        <v>107966916</v>
      </c>
      <c r="AG580" s="68">
        <v>65062818</v>
      </c>
      <c r="AH580" s="68"/>
      <c r="AI580" s="68"/>
      <c r="AJ580" s="68"/>
      <c r="AK580" s="68"/>
      <c r="AL580" s="143">
        <v>0</v>
      </c>
      <c r="AM580" s="142">
        <v>3989399</v>
      </c>
      <c r="AN580" s="142">
        <v>103977517</v>
      </c>
      <c r="AO580" s="61"/>
      <c r="AP580" s="61"/>
      <c r="AQ580" s="161">
        <f t="shared" si="28"/>
        <v>103977517</v>
      </c>
      <c r="AR580" s="160">
        <f t="shared" si="30"/>
        <v>0</v>
      </c>
      <c r="AT580" s="162">
        <f>SUMIFS('GL 8511'!$K:$K,'GL 8511'!$C:$C,'Payroll sheet BV'!B580,'GL 8511'!$R:$R,'Payroll sheet BV'!A580,'GL 8511'!$S:$S,"tro cap")</f>
        <v>0</v>
      </c>
      <c r="AU580" s="163">
        <f t="shared" si="29"/>
        <v>-2447883</v>
      </c>
    </row>
    <row r="581" spans="1:47" x14ac:dyDescent="0.3">
      <c r="A581" s="141">
        <v>5</v>
      </c>
      <c r="B581" s="59" t="s">
        <v>397</v>
      </c>
      <c r="C581" s="60" t="s">
        <v>398</v>
      </c>
      <c r="D581" s="144">
        <v>74420000</v>
      </c>
      <c r="E581" s="144">
        <v>71080000</v>
      </c>
      <c r="F581" s="144">
        <v>145500000</v>
      </c>
      <c r="G581" s="144">
        <v>0</v>
      </c>
      <c r="H581" s="144">
        <v>0</v>
      </c>
      <c r="I581" s="144">
        <v>0</v>
      </c>
      <c r="J581" s="144">
        <v>0</v>
      </c>
      <c r="K581" s="144">
        <v>0</v>
      </c>
      <c r="L581" s="144">
        <v>0</v>
      </c>
      <c r="M581" s="144">
        <v>0</v>
      </c>
      <c r="N581" s="144">
        <v>0</v>
      </c>
      <c r="O581" s="144">
        <v>0</v>
      </c>
      <c r="P581" s="144">
        <v>0</v>
      </c>
      <c r="Q581" s="144">
        <f t="shared" ref="Q581:Q644" si="31">SUM(K581:P581)</f>
        <v>0</v>
      </c>
      <c r="R581" s="144">
        <v>0</v>
      </c>
      <c r="S581" s="144">
        <v>2400000</v>
      </c>
      <c r="T581" s="144">
        <v>0</v>
      </c>
      <c r="U581" s="144">
        <v>400000</v>
      </c>
      <c r="V581" s="144">
        <v>800000</v>
      </c>
      <c r="W581" s="144">
        <v>13163500</v>
      </c>
      <c r="X581" s="144">
        <v>2256600</v>
      </c>
      <c r="Y581" s="144">
        <v>752200</v>
      </c>
      <c r="Z581" s="144">
        <v>1488400</v>
      </c>
      <c r="AA581" s="144">
        <v>6017600</v>
      </c>
      <c r="AB581" s="144">
        <v>1128300</v>
      </c>
      <c r="AC581" s="144">
        <v>752200</v>
      </c>
      <c r="AD581" s="144">
        <v>730700</v>
      </c>
      <c r="AE581" s="144">
        <v>1765985</v>
      </c>
      <c r="AF581" s="144">
        <v>138705215</v>
      </c>
      <c r="AG581" s="68">
        <v>53952088</v>
      </c>
      <c r="AH581" s="68"/>
      <c r="AI581" s="68"/>
      <c r="AJ581" s="68"/>
      <c r="AK581" s="68"/>
      <c r="AL581" s="143">
        <v>0</v>
      </c>
      <c r="AM581" s="142">
        <v>3382726</v>
      </c>
      <c r="AN581" s="142">
        <v>135322489</v>
      </c>
      <c r="AO581" s="61"/>
      <c r="AP581" s="61"/>
      <c r="AQ581" s="161">
        <f t="shared" ref="AQ581:AQ644" si="32">AL581+AF581+AK581-AM581</f>
        <v>135322489</v>
      </c>
      <c r="AR581" s="160">
        <f t="shared" si="30"/>
        <v>0</v>
      </c>
      <c r="AT581" s="162">
        <f>SUMIFS('GL 8511'!$K:$K,'GL 8511'!$C:$C,'Payroll sheet BV'!B581,'GL 8511'!$R:$R,'Payroll sheet BV'!A581,'GL 8511'!$S:$S,"tro cap")</f>
        <v>0</v>
      </c>
      <c r="AU581" s="163">
        <f t="shared" ref="AU581:AU644" si="33">AT581-Q581</f>
        <v>0</v>
      </c>
    </row>
    <row r="582" spans="1:47" x14ac:dyDescent="0.3">
      <c r="A582" s="141">
        <v>5</v>
      </c>
      <c r="B582" s="59" t="s">
        <v>10063</v>
      </c>
      <c r="C582" s="60" t="s">
        <v>10064</v>
      </c>
      <c r="D582" s="144">
        <v>11581739</v>
      </c>
      <c r="E582" s="144">
        <v>10722609</v>
      </c>
      <c r="F582" s="144">
        <v>22304348</v>
      </c>
      <c r="G582" s="144">
        <v>0</v>
      </c>
      <c r="H582" s="144">
        <v>0</v>
      </c>
      <c r="I582" s="144">
        <v>0</v>
      </c>
      <c r="J582" s="144">
        <v>0</v>
      </c>
      <c r="K582" s="144">
        <v>0</v>
      </c>
      <c r="L582" s="144">
        <v>0</v>
      </c>
      <c r="M582" s="144">
        <v>0</v>
      </c>
      <c r="N582" s="144">
        <v>0</v>
      </c>
      <c r="O582" s="144">
        <v>0</v>
      </c>
      <c r="P582" s="144">
        <v>0</v>
      </c>
      <c r="Q582" s="144">
        <f t="shared" si="31"/>
        <v>0</v>
      </c>
      <c r="R582" s="144">
        <v>0</v>
      </c>
      <c r="S582" s="144">
        <v>0</v>
      </c>
      <c r="T582" s="144">
        <v>0</v>
      </c>
      <c r="U582" s="144">
        <v>400000</v>
      </c>
      <c r="V582" s="144">
        <v>0</v>
      </c>
      <c r="W582" s="144">
        <v>2453500</v>
      </c>
      <c r="X582" s="144">
        <v>420600</v>
      </c>
      <c r="Y582" s="144">
        <v>140200</v>
      </c>
      <c r="Z582" s="144">
        <v>280400</v>
      </c>
      <c r="AA582" s="144">
        <v>1121600</v>
      </c>
      <c r="AB582" s="144">
        <v>210300</v>
      </c>
      <c r="AC582" s="144">
        <v>140200</v>
      </c>
      <c r="AD582" s="144">
        <v>140200</v>
      </c>
      <c r="AE582" s="144">
        <v>733225</v>
      </c>
      <c r="AF582" s="144">
        <v>20358823</v>
      </c>
      <c r="AG582" s="68">
        <v>2250000</v>
      </c>
      <c r="AH582" s="68"/>
      <c r="AI582" s="68"/>
      <c r="AJ582" s="68"/>
      <c r="AK582" s="68"/>
      <c r="AL582" s="143">
        <v>0</v>
      </c>
      <c r="AM582" s="142">
        <v>637273</v>
      </c>
      <c r="AN582" s="142">
        <v>19721550</v>
      </c>
      <c r="AO582" s="61"/>
      <c r="AP582" s="61"/>
      <c r="AQ582" s="161">
        <f t="shared" si="32"/>
        <v>19721550</v>
      </c>
      <c r="AR582" s="160">
        <f t="shared" si="30"/>
        <v>0</v>
      </c>
      <c r="AT582" s="162">
        <f>SUMIFS('GL 8511'!$K:$K,'GL 8511'!$C:$C,'Payroll sheet BV'!B582,'GL 8511'!$R:$R,'Payroll sheet BV'!A582,'GL 8511'!$S:$S,"tro cap")</f>
        <v>0</v>
      </c>
      <c r="AU582" s="163">
        <f t="shared" si="33"/>
        <v>0</v>
      </c>
    </row>
    <row r="583" spans="1:47" x14ac:dyDescent="0.3">
      <c r="A583" s="141">
        <v>5</v>
      </c>
      <c r="B583" s="59" t="s">
        <v>399</v>
      </c>
      <c r="C583" s="60" t="s">
        <v>400</v>
      </c>
      <c r="D583" s="144">
        <v>97860000</v>
      </c>
      <c r="E583" s="144">
        <v>111263000</v>
      </c>
      <c r="F583" s="144">
        <v>209123000</v>
      </c>
      <c r="G583" s="144">
        <v>0</v>
      </c>
      <c r="H583" s="144">
        <v>0</v>
      </c>
      <c r="I583" s="144">
        <v>0</v>
      </c>
      <c r="J583" s="144">
        <v>8747000</v>
      </c>
      <c r="K583" s="144">
        <v>0</v>
      </c>
      <c r="L583" s="144">
        <v>0</v>
      </c>
      <c r="M583" s="144">
        <v>0</v>
      </c>
      <c r="N583" s="144">
        <v>0</v>
      </c>
      <c r="O583" s="144">
        <v>0</v>
      </c>
      <c r="P583" s="144">
        <v>0</v>
      </c>
      <c r="Q583" s="144">
        <f t="shared" si="31"/>
        <v>0</v>
      </c>
      <c r="R583" s="144">
        <v>0</v>
      </c>
      <c r="S583" s="144">
        <v>4100000</v>
      </c>
      <c r="T583" s="144">
        <v>0</v>
      </c>
      <c r="U583" s="144">
        <v>700000</v>
      </c>
      <c r="V583" s="144">
        <v>800000</v>
      </c>
      <c r="W583" s="144">
        <v>17265500</v>
      </c>
      <c r="X583" s="144">
        <v>2959800</v>
      </c>
      <c r="Y583" s="144">
        <v>986600</v>
      </c>
      <c r="Z583" s="144">
        <v>1957200</v>
      </c>
      <c r="AA583" s="144">
        <v>7892800</v>
      </c>
      <c r="AB583" s="144">
        <v>1479900</v>
      </c>
      <c r="AC583" s="144">
        <v>986600</v>
      </c>
      <c r="AD583" s="144">
        <v>962500</v>
      </c>
      <c r="AE583" s="144">
        <v>2264561</v>
      </c>
      <c r="AF583" s="144">
        <v>192389639</v>
      </c>
      <c r="AG583" s="68">
        <v>98258584</v>
      </c>
      <c r="AH583" s="68"/>
      <c r="AI583" s="68"/>
      <c r="AJ583" s="68"/>
      <c r="AK583" s="68"/>
      <c r="AL583" s="143">
        <v>0</v>
      </c>
      <c r="AM583" s="142">
        <v>4448182</v>
      </c>
      <c r="AN583" s="142">
        <v>187941457</v>
      </c>
      <c r="AO583" s="61"/>
      <c r="AP583" s="61"/>
      <c r="AQ583" s="161">
        <f t="shared" si="32"/>
        <v>187941457</v>
      </c>
      <c r="AR583" s="160">
        <f t="shared" si="30"/>
        <v>0</v>
      </c>
      <c r="AT583" s="162">
        <f>SUMIFS('GL 8511'!$K:$K,'GL 8511'!$C:$C,'Payroll sheet BV'!B583,'GL 8511'!$R:$R,'Payroll sheet BV'!A583,'GL 8511'!$S:$S,"tro cap")</f>
        <v>0</v>
      </c>
      <c r="AU583" s="163">
        <f t="shared" si="33"/>
        <v>0</v>
      </c>
    </row>
    <row r="584" spans="1:47" x14ac:dyDescent="0.3">
      <c r="A584" s="141">
        <v>5</v>
      </c>
      <c r="B584" s="59" t="s">
        <v>401</v>
      </c>
      <c r="C584" s="60" t="s">
        <v>402</v>
      </c>
      <c r="D584" s="144">
        <v>64540870</v>
      </c>
      <c r="E584" s="144">
        <v>47176522</v>
      </c>
      <c r="F584" s="144">
        <v>111717392</v>
      </c>
      <c r="G584" s="144">
        <v>0</v>
      </c>
      <c r="H584" s="144">
        <v>0</v>
      </c>
      <c r="I584" s="144">
        <v>0</v>
      </c>
      <c r="J584" s="144">
        <v>4200000</v>
      </c>
      <c r="K584" s="144">
        <v>0</v>
      </c>
      <c r="L584" s="144">
        <v>0</v>
      </c>
      <c r="M584" s="144">
        <v>0</v>
      </c>
      <c r="N584" s="144">
        <v>0</v>
      </c>
      <c r="O584" s="144">
        <v>0</v>
      </c>
      <c r="P584" s="144">
        <v>0</v>
      </c>
      <c r="Q584" s="144">
        <f t="shared" si="31"/>
        <v>0</v>
      </c>
      <c r="R584" s="144">
        <v>0</v>
      </c>
      <c r="S584" s="144">
        <v>3500000</v>
      </c>
      <c r="T584" s="144">
        <v>0</v>
      </c>
      <c r="U584" s="144">
        <v>400000</v>
      </c>
      <c r="V584" s="144">
        <v>3100000</v>
      </c>
      <c r="W584" s="144">
        <v>12148500</v>
      </c>
      <c r="X584" s="144">
        <v>2082600</v>
      </c>
      <c r="Y584" s="144">
        <v>694200</v>
      </c>
      <c r="Z584" s="144">
        <v>1326400</v>
      </c>
      <c r="AA584" s="144">
        <v>5553600</v>
      </c>
      <c r="AB584" s="144">
        <v>1041300</v>
      </c>
      <c r="AC584" s="144">
        <v>694200</v>
      </c>
      <c r="AD584" s="144">
        <v>663200</v>
      </c>
      <c r="AE584" s="144">
        <v>124138</v>
      </c>
      <c r="AF584" s="144">
        <v>106440954</v>
      </c>
      <c r="AG584" s="68">
        <v>48925000</v>
      </c>
      <c r="AH584" s="68"/>
      <c r="AI584" s="68"/>
      <c r="AJ584" s="68"/>
      <c r="AK584" s="68"/>
      <c r="AL584" s="143">
        <v>0</v>
      </c>
      <c r="AM584" s="142">
        <v>3014543</v>
      </c>
      <c r="AN584" s="142">
        <v>103426411</v>
      </c>
      <c r="AO584" s="61"/>
      <c r="AP584" s="61"/>
      <c r="AQ584" s="161">
        <f t="shared" si="32"/>
        <v>103426411</v>
      </c>
      <c r="AR584" s="160">
        <f t="shared" si="30"/>
        <v>0</v>
      </c>
      <c r="AT584" s="162">
        <f>SUMIFS('GL 8511'!$K:$K,'GL 8511'!$C:$C,'Payroll sheet BV'!B584,'GL 8511'!$R:$R,'Payroll sheet BV'!A584,'GL 8511'!$S:$S,"tro cap")</f>
        <v>0</v>
      </c>
      <c r="AU584" s="163">
        <f t="shared" si="33"/>
        <v>0</v>
      </c>
    </row>
    <row r="585" spans="1:47" x14ac:dyDescent="0.3">
      <c r="A585" s="141">
        <v>5</v>
      </c>
      <c r="B585" s="59" t="s">
        <v>403</v>
      </c>
      <c r="C585" s="60" t="s">
        <v>404</v>
      </c>
      <c r="D585" s="144">
        <v>158899174</v>
      </c>
      <c r="E585" s="144">
        <v>145989448</v>
      </c>
      <c r="F585" s="144">
        <v>304888622</v>
      </c>
      <c r="G585" s="144">
        <v>0</v>
      </c>
      <c r="H585" s="144">
        <v>0</v>
      </c>
      <c r="I585" s="144">
        <v>4142857</v>
      </c>
      <c r="J585" s="144">
        <v>14056500</v>
      </c>
      <c r="K585" s="144">
        <v>1000000</v>
      </c>
      <c r="L585" s="144">
        <v>0</v>
      </c>
      <c r="M585" s="144">
        <v>0</v>
      </c>
      <c r="N585" s="144">
        <v>0</v>
      </c>
      <c r="O585" s="144">
        <v>1802310</v>
      </c>
      <c r="P585" s="144">
        <v>3604620</v>
      </c>
      <c r="Q585" s="144">
        <f t="shared" si="31"/>
        <v>6406930</v>
      </c>
      <c r="R585" s="144">
        <v>0</v>
      </c>
      <c r="S585" s="144">
        <v>5200000</v>
      </c>
      <c r="T585" s="144">
        <v>0</v>
      </c>
      <c r="U585" s="144">
        <v>2500000</v>
      </c>
      <c r="V585" s="144">
        <v>800000</v>
      </c>
      <c r="W585" s="144">
        <v>26874750</v>
      </c>
      <c r="X585" s="144">
        <v>4607100</v>
      </c>
      <c r="Y585" s="144">
        <v>1535700</v>
      </c>
      <c r="Z585" s="144">
        <v>3035400</v>
      </c>
      <c r="AA585" s="144">
        <v>12285600</v>
      </c>
      <c r="AB585" s="144">
        <v>2303550</v>
      </c>
      <c r="AC585" s="144">
        <v>1535700</v>
      </c>
      <c r="AD585" s="144">
        <v>1422000</v>
      </c>
      <c r="AE585" s="144">
        <v>1016571</v>
      </c>
      <c r="AF585" s="144">
        <v>291318488</v>
      </c>
      <c r="AG585" s="68">
        <v>134553225</v>
      </c>
      <c r="AH585" s="68"/>
      <c r="AI585" s="68"/>
      <c r="AJ585" s="68"/>
      <c r="AK585" s="68"/>
      <c r="AL585" s="143">
        <v>0</v>
      </c>
      <c r="AM585" s="142">
        <v>6826888</v>
      </c>
      <c r="AN585" s="142">
        <v>284491600</v>
      </c>
      <c r="AO585" s="61"/>
      <c r="AP585" s="61"/>
      <c r="AQ585" s="161">
        <f t="shared" si="32"/>
        <v>284491600</v>
      </c>
      <c r="AR585" s="160">
        <f t="shared" si="30"/>
        <v>0</v>
      </c>
      <c r="AT585" s="162">
        <f>SUMIFS('GL 8511'!$K:$K,'GL 8511'!$C:$C,'Payroll sheet BV'!B585,'GL 8511'!$R:$R,'Payroll sheet BV'!A585,'GL 8511'!$S:$S,"tro cap")</f>
        <v>1000000</v>
      </c>
      <c r="AU585" s="163">
        <f t="shared" si="33"/>
        <v>-5406930</v>
      </c>
    </row>
    <row r="586" spans="1:47" x14ac:dyDescent="0.3">
      <c r="A586" s="141">
        <v>5</v>
      </c>
      <c r="B586" s="59" t="s">
        <v>405</v>
      </c>
      <c r="C586" s="60" t="s">
        <v>406</v>
      </c>
      <c r="D586" s="144">
        <v>57794469</v>
      </c>
      <c r="E586" s="144">
        <v>49423388</v>
      </c>
      <c r="F586" s="144">
        <v>107217857</v>
      </c>
      <c r="G586" s="144">
        <v>0</v>
      </c>
      <c r="H586" s="144">
        <v>0</v>
      </c>
      <c r="I586" s="144">
        <v>0</v>
      </c>
      <c r="J586" s="144">
        <v>5355000</v>
      </c>
      <c r="K586" s="144">
        <v>0</v>
      </c>
      <c r="L586" s="144">
        <v>0</v>
      </c>
      <c r="M586" s="144">
        <v>0</v>
      </c>
      <c r="N586" s="144">
        <v>0</v>
      </c>
      <c r="O586" s="144">
        <v>0</v>
      </c>
      <c r="P586" s="144">
        <v>0</v>
      </c>
      <c r="Q586" s="144">
        <f t="shared" si="31"/>
        <v>0</v>
      </c>
      <c r="R586" s="144">
        <v>0</v>
      </c>
      <c r="S586" s="144">
        <v>2400000</v>
      </c>
      <c r="T586" s="144">
        <v>0</v>
      </c>
      <c r="U586" s="144">
        <v>400000</v>
      </c>
      <c r="V586" s="144">
        <v>400000</v>
      </c>
      <c r="W586" s="144">
        <v>9213750</v>
      </c>
      <c r="X586" s="144">
        <v>1579500</v>
      </c>
      <c r="Y586" s="144">
        <v>526500</v>
      </c>
      <c r="Z586" s="144">
        <v>1045000</v>
      </c>
      <c r="AA586" s="144">
        <v>4212000</v>
      </c>
      <c r="AB586" s="144">
        <v>789750</v>
      </c>
      <c r="AC586" s="144">
        <v>526500</v>
      </c>
      <c r="AD586" s="144">
        <v>522500</v>
      </c>
      <c r="AE586" s="144">
        <v>1397149</v>
      </c>
      <c r="AF586" s="144">
        <v>97614958</v>
      </c>
      <c r="AG586" s="68">
        <v>49567740</v>
      </c>
      <c r="AH586" s="68"/>
      <c r="AI586" s="68"/>
      <c r="AJ586" s="68"/>
      <c r="AK586" s="68"/>
      <c r="AL586" s="143">
        <v>0</v>
      </c>
      <c r="AM586" s="142">
        <v>2374999</v>
      </c>
      <c r="AN586" s="142">
        <v>95239959</v>
      </c>
      <c r="AO586" s="61"/>
      <c r="AP586" s="61"/>
      <c r="AQ586" s="161">
        <f t="shared" si="32"/>
        <v>95239959</v>
      </c>
      <c r="AR586" s="160">
        <f t="shared" si="30"/>
        <v>0</v>
      </c>
      <c r="AT586" s="162">
        <f>SUMIFS('GL 8511'!$K:$K,'GL 8511'!$C:$C,'Payroll sheet BV'!B586,'GL 8511'!$R:$R,'Payroll sheet BV'!A586,'GL 8511'!$S:$S,"tro cap")</f>
        <v>0</v>
      </c>
      <c r="AU586" s="163">
        <f t="shared" si="33"/>
        <v>0</v>
      </c>
    </row>
    <row r="587" spans="1:47" x14ac:dyDescent="0.3">
      <c r="A587" s="141">
        <v>5</v>
      </c>
      <c r="B587" s="59" t="s">
        <v>407</v>
      </c>
      <c r="C587" s="60" t="s">
        <v>408</v>
      </c>
      <c r="D587" s="144">
        <v>61963043</v>
      </c>
      <c r="E587" s="144">
        <v>54408609</v>
      </c>
      <c r="F587" s="144">
        <v>116371652</v>
      </c>
      <c r="G587" s="144">
        <v>0</v>
      </c>
      <c r="H587" s="144">
        <v>0</v>
      </c>
      <c r="I587" s="144">
        <v>0</v>
      </c>
      <c r="J587" s="144">
        <v>0</v>
      </c>
      <c r="K587" s="144">
        <v>0</v>
      </c>
      <c r="L587" s="144">
        <v>0</v>
      </c>
      <c r="M587" s="144">
        <v>0</v>
      </c>
      <c r="N587" s="144">
        <v>0</v>
      </c>
      <c r="O587" s="144">
        <v>0</v>
      </c>
      <c r="P587" s="144">
        <v>0</v>
      </c>
      <c r="Q587" s="144">
        <f t="shared" si="31"/>
        <v>0</v>
      </c>
      <c r="R587" s="144">
        <v>0</v>
      </c>
      <c r="S587" s="144">
        <v>2400000</v>
      </c>
      <c r="T587" s="144">
        <v>0</v>
      </c>
      <c r="U587" s="144">
        <v>2000000</v>
      </c>
      <c r="V587" s="144">
        <v>800000</v>
      </c>
      <c r="W587" s="144">
        <v>11537750</v>
      </c>
      <c r="X587" s="144">
        <v>1977900</v>
      </c>
      <c r="Y587" s="144">
        <v>659300</v>
      </c>
      <c r="Z587" s="144">
        <v>1302600</v>
      </c>
      <c r="AA587" s="144">
        <v>5274400</v>
      </c>
      <c r="AB587" s="144">
        <v>988950</v>
      </c>
      <c r="AC587" s="144">
        <v>659300</v>
      </c>
      <c r="AD587" s="144">
        <v>618200</v>
      </c>
      <c r="AE587" s="144">
        <v>2916705</v>
      </c>
      <c r="AF587" s="144">
        <v>111114097</v>
      </c>
      <c r="AG587" s="68">
        <v>59171880</v>
      </c>
      <c r="AH587" s="68"/>
      <c r="AI587" s="68"/>
      <c r="AJ587" s="68"/>
      <c r="AK587" s="68"/>
      <c r="AL587" s="143">
        <v>0</v>
      </c>
      <c r="AM587" s="142">
        <v>2960453</v>
      </c>
      <c r="AN587" s="142">
        <v>108153644</v>
      </c>
      <c r="AO587" s="61"/>
      <c r="AP587" s="61"/>
      <c r="AQ587" s="161">
        <f t="shared" si="32"/>
        <v>108153644</v>
      </c>
      <c r="AR587" s="160">
        <f t="shared" si="30"/>
        <v>0</v>
      </c>
      <c r="AT587" s="162">
        <f>SUMIFS('GL 8511'!$K:$K,'GL 8511'!$C:$C,'Payroll sheet BV'!B587,'GL 8511'!$R:$R,'Payroll sheet BV'!A587,'GL 8511'!$S:$S,"tro cap")</f>
        <v>0</v>
      </c>
      <c r="AU587" s="163">
        <f t="shared" si="33"/>
        <v>0</v>
      </c>
    </row>
    <row r="588" spans="1:47" x14ac:dyDescent="0.3">
      <c r="A588" s="141">
        <v>5</v>
      </c>
      <c r="B588" s="59" t="s">
        <v>409</v>
      </c>
      <c r="C588" s="60" t="s">
        <v>410</v>
      </c>
      <c r="D588" s="144">
        <v>60322457</v>
      </c>
      <c r="E588" s="144">
        <v>49991829</v>
      </c>
      <c r="F588" s="144">
        <v>110314286</v>
      </c>
      <c r="G588" s="144">
        <v>0</v>
      </c>
      <c r="H588" s="144">
        <v>0</v>
      </c>
      <c r="I588" s="144">
        <v>0</v>
      </c>
      <c r="J588" s="144">
        <v>0</v>
      </c>
      <c r="K588" s="144">
        <v>0</v>
      </c>
      <c r="L588" s="144">
        <v>0</v>
      </c>
      <c r="M588" s="144">
        <v>0</v>
      </c>
      <c r="N588" s="144">
        <v>0</v>
      </c>
      <c r="O588" s="144">
        <v>0</v>
      </c>
      <c r="P588" s="144">
        <v>0</v>
      </c>
      <c r="Q588" s="144">
        <f t="shared" si="31"/>
        <v>0</v>
      </c>
      <c r="R588" s="144">
        <v>0</v>
      </c>
      <c r="S588" s="144">
        <v>2100000</v>
      </c>
      <c r="T588" s="144">
        <v>0</v>
      </c>
      <c r="U588" s="144">
        <v>400000</v>
      </c>
      <c r="V588" s="144">
        <v>3100000</v>
      </c>
      <c r="W588" s="144">
        <v>9969750</v>
      </c>
      <c r="X588" s="144">
        <v>1709100</v>
      </c>
      <c r="Y588" s="144">
        <v>569700</v>
      </c>
      <c r="Z588" s="144">
        <v>1077400</v>
      </c>
      <c r="AA588" s="144">
        <v>4557600</v>
      </c>
      <c r="AB588" s="144">
        <v>854550</v>
      </c>
      <c r="AC588" s="144">
        <v>569700</v>
      </c>
      <c r="AD588" s="144">
        <v>530500</v>
      </c>
      <c r="AE588" s="144">
        <v>1355103</v>
      </c>
      <c r="AF588" s="144">
        <v>108046833</v>
      </c>
      <c r="AG588" s="68">
        <v>45584522</v>
      </c>
      <c r="AH588" s="68"/>
      <c r="AI588" s="68"/>
      <c r="AJ588" s="68"/>
      <c r="AK588" s="68"/>
      <c r="AL588" s="143">
        <v>0</v>
      </c>
      <c r="AM588" s="142">
        <v>2448635</v>
      </c>
      <c r="AN588" s="142">
        <v>105598198</v>
      </c>
      <c r="AO588" s="61"/>
      <c r="AP588" s="61"/>
      <c r="AQ588" s="161">
        <f t="shared" si="32"/>
        <v>105598198</v>
      </c>
      <c r="AR588" s="160">
        <f t="shared" si="30"/>
        <v>0</v>
      </c>
      <c r="AT588" s="162">
        <f>SUMIFS('GL 8511'!$K:$K,'GL 8511'!$C:$C,'Payroll sheet BV'!B588,'GL 8511'!$R:$R,'Payroll sheet BV'!A588,'GL 8511'!$S:$S,"tro cap")</f>
        <v>0</v>
      </c>
      <c r="AU588" s="163">
        <f t="shared" si="33"/>
        <v>0</v>
      </c>
    </row>
    <row r="589" spans="1:47" x14ac:dyDescent="0.3">
      <c r="A589" s="141">
        <v>5</v>
      </c>
      <c r="B589" s="59" t="s">
        <v>411</v>
      </c>
      <c r="C589" s="60" t="s">
        <v>412</v>
      </c>
      <c r="D589" s="144">
        <v>102278063</v>
      </c>
      <c r="E589" s="144">
        <v>66702010</v>
      </c>
      <c r="F589" s="144">
        <v>168980073</v>
      </c>
      <c r="G589" s="144">
        <v>0</v>
      </c>
      <c r="H589" s="144">
        <v>0</v>
      </c>
      <c r="I589" s="144">
        <v>7500000</v>
      </c>
      <c r="J589" s="144">
        <v>17754000</v>
      </c>
      <c r="K589" s="144">
        <v>0</v>
      </c>
      <c r="L589" s="144">
        <v>0</v>
      </c>
      <c r="M589" s="144">
        <v>0</v>
      </c>
      <c r="N589" s="144">
        <v>0</v>
      </c>
      <c r="O589" s="144">
        <v>0</v>
      </c>
      <c r="P589" s="144">
        <v>0</v>
      </c>
      <c r="Q589" s="144">
        <f t="shared" si="31"/>
        <v>0</v>
      </c>
      <c r="R589" s="144">
        <v>0</v>
      </c>
      <c r="S589" s="144">
        <v>2700000</v>
      </c>
      <c r="T589" s="144">
        <v>0</v>
      </c>
      <c r="U589" s="144">
        <v>700000</v>
      </c>
      <c r="V589" s="144">
        <v>3100000</v>
      </c>
      <c r="W589" s="144">
        <v>16595250</v>
      </c>
      <c r="X589" s="144">
        <v>2844900</v>
      </c>
      <c r="Y589" s="144">
        <v>948300</v>
      </c>
      <c r="Z589" s="144">
        <v>1834600</v>
      </c>
      <c r="AA589" s="144">
        <v>7586400</v>
      </c>
      <c r="AB589" s="144">
        <v>1422450</v>
      </c>
      <c r="AC589" s="144">
        <v>948300</v>
      </c>
      <c r="AD589" s="144">
        <v>892800</v>
      </c>
      <c r="AE589" s="144">
        <v>3473680</v>
      </c>
      <c r="AF589" s="144">
        <v>150902443</v>
      </c>
      <c r="AG589" s="68">
        <v>68428025</v>
      </c>
      <c r="AH589" s="68"/>
      <c r="AI589" s="68"/>
      <c r="AJ589" s="68"/>
      <c r="AK589" s="68"/>
      <c r="AL589" s="143">
        <v>0</v>
      </c>
      <c r="AM589" s="142">
        <v>4169544</v>
      </c>
      <c r="AN589" s="142">
        <v>146732899</v>
      </c>
      <c r="AO589" s="61"/>
      <c r="AP589" s="61"/>
      <c r="AQ589" s="161">
        <f t="shared" si="32"/>
        <v>146732899</v>
      </c>
      <c r="AR589" s="160">
        <f t="shared" si="30"/>
        <v>0</v>
      </c>
      <c r="AT589" s="162">
        <f>SUMIFS('GL 8511'!$K:$K,'GL 8511'!$C:$C,'Payroll sheet BV'!B589,'GL 8511'!$R:$R,'Payroll sheet BV'!A589,'GL 8511'!$S:$S,"tro cap")</f>
        <v>0</v>
      </c>
      <c r="AU589" s="163">
        <f t="shared" si="33"/>
        <v>0</v>
      </c>
    </row>
    <row r="590" spans="1:47" x14ac:dyDescent="0.3">
      <c r="A590" s="141">
        <v>5</v>
      </c>
      <c r="B590" s="59" t="s">
        <v>413</v>
      </c>
      <c r="C590" s="60" t="s">
        <v>414</v>
      </c>
      <c r="D590" s="144">
        <v>56516483</v>
      </c>
      <c r="E590" s="144">
        <v>45328224</v>
      </c>
      <c r="F590" s="144">
        <v>101844707</v>
      </c>
      <c r="G590" s="144">
        <v>0</v>
      </c>
      <c r="H590" s="144">
        <v>0</v>
      </c>
      <c r="I590" s="144">
        <v>0</v>
      </c>
      <c r="J590" s="144">
        <v>3545000</v>
      </c>
      <c r="K590" s="144">
        <v>0</v>
      </c>
      <c r="L590" s="144">
        <v>0</v>
      </c>
      <c r="M590" s="144">
        <v>0</v>
      </c>
      <c r="N590" s="144">
        <v>0</v>
      </c>
      <c r="O590" s="144">
        <v>0</v>
      </c>
      <c r="P590" s="144">
        <v>0</v>
      </c>
      <c r="Q590" s="144">
        <f t="shared" si="31"/>
        <v>0</v>
      </c>
      <c r="R590" s="144">
        <v>0</v>
      </c>
      <c r="S590" s="144">
        <v>0</v>
      </c>
      <c r="T590" s="144">
        <v>0</v>
      </c>
      <c r="U590" s="144">
        <v>400000</v>
      </c>
      <c r="V590" s="144">
        <v>400000</v>
      </c>
      <c r="W590" s="144">
        <v>9213750</v>
      </c>
      <c r="X590" s="144">
        <v>1579500</v>
      </c>
      <c r="Y590" s="144">
        <v>526500</v>
      </c>
      <c r="Z590" s="144">
        <v>1045000</v>
      </c>
      <c r="AA590" s="144">
        <v>4212000</v>
      </c>
      <c r="AB590" s="144">
        <v>789750</v>
      </c>
      <c r="AC590" s="144">
        <v>526500</v>
      </c>
      <c r="AD590" s="144">
        <v>522500</v>
      </c>
      <c r="AE590" s="144">
        <v>0</v>
      </c>
      <c r="AF590" s="144">
        <v>93048957</v>
      </c>
      <c r="AG590" s="68">
        <v>46990104</v>
      </c>
      <c r="AH590" s="68"/>
      <c r="AI590" s="68"/>
      <c r="AJ590" s="68"/>
      <c r="AK590" s="68"/>
      <c r="AL590" s="143">
        <v>0</v>
      </c>
      <c r="AM590" s="142">
        <v>2375000</v>
      </c>
      <c r="AN590" s="142">
        <v>90673957</v>
      </c>
      <c r="AO590" s="61"/>
      <c r="AP590" s="61"/>
      <c r="AQ590" s="161">
        <f t="shared" si="32"/>
        <v>90673957</v>
      </c>
      <c r="AR590" s="160">
        <f t="shared" si="30"/>
        <v>0</v>
      </c>
      <c r="AT590" s="162">
        <f>SUMIFS('GL 8511'!$K:$K,'GL 8511'!$C:$C,'Payroll sheet BV'!B590,'GL 8511'!$R:$R,'Payroll sheet BV'!A590,'GL 8511'!$S:$S,"tro cap")</f>
        <v>0</v>
      </c>
      <c r="AU590" s="163">
        <f t="shared" si="33"/>
        <v>0</v>
      </c>
    </row>
    <row r="591" spans="1:47" x14ac:dyDescent="0.3">
      <c r="A591" s="141">
        <v>5</v>
      </c>
      <c r="B591" s="59" t="s">
        <v>415</v>
      </c>
      <c r="C591" s="60" t="s">
        <v>416</v>
      </c>
      <c r="D591" s="144">
        <v>51090000</v>
      </c>
      <c r="E591" s="144">
        <v>35310000</v>
      </c>
      <c r="F591" s="144">
        <v>86400000</v>
      </c>
      <c r="G591" s="144">
        <v>0</v>
      </c>
      <c r="H591" s="144">
        <v>0</v>
      </c>
      <c r="I591" s="144">
        <v>1785000</v>
      </c>
      <c r="J591" s="144">
        <v>0</v>
      </c>
      <c r="K591" s="144">
        <v>0</v>
      </c>
      <c r="L591" s="144">
        <v>0</v>
      </c>
      <c r="M591" s="144">
        <v>0</v>
      </c>
      <c r="N591" s="144">
        <v>0</v>
      </c>
      <c r="O591" s="144">
        <v>0</v>
      </c>
      <c r="P591" s="144">
        <v>0</v>
      </c>
      <c r="Q591" s="144">
        <f t="shared" si="31"/>
        <v>0</v>
      </c>
      <c r="R591" s="144">
        <v>0</v>
      </c>
      <c r="S591" s="144">
        <v>2000000</v>
      </c>
      <c r="T591" s="144">
        <v>0</v>
      </c>
      <c r="U591" s="144">
        <v>400000</v>
      </c>
      <c r="V591" s="144">
        <v>3100000</v>
      </c>
      <c r="W591" s="144">
        <v>9483250</v>
      </c>
      <c r="X591" s="144">
        <v>1625700</v>
      </c>
      <c r="Y591" s="144">
        <v>541900</v>
      </c>
      <c r="Z591" s="144">
        <v>1021800</v>
      </c>
      <c r="AA591" s="144">
        <v>4335200</v>
      </c>
      <c r="AB591" s="144">
        <v>812850</v>
      </c>
      <c r="AC591" s="144">
        <v>541900</v>
      </c>
      <c r="AD591" s="144">
        <v>510900</v>
      </c>
      <c r="AE591" s="144">
        <v>11000</v>
      </c>
      <c r="AF591" s="144">
        <v>87473150</v>
      </c>
      <c r="AG591" s="68">
        <v>35721657</v>
      </c>
      <c r="AH591" s="68"/>
      <c r="AI591" s="68"/>
      <c r="AJ591" s="68"/>
      <c r="AK591" s="68"/>
      <c r="AL591" s="143">
        <v>0</v>
      </c>
      <c r="AM591" s="142">
        <v>2322272</v>
      </c>
      <c r="AN591" s="142">
        <v>85150878</v>
      </c>
      <c r="AO591" s="61"/>
      <c r="AP591" s="61"/>
      <c r="AQ591" s="161">
        <f t="shared" si="32"/>
        <v>85150878</v>
      </c>
      <c r="AR591" s="160">
        <f t="shared" si="30"/>
        <v>0</v>
      </c>
      <c r="AT591" s="162">
        <f>SUMIFS('GL 8511'!$K:$K,'GL 8511'!$C:$C,'Payroll sheet BV'!B591,'GL 8511'!$R:$R,'Payroll sheet BV'!A591,'GL 8511'!$S:$S,"tro cap")</f>
        <v>0</v>
      </c>
      <c r="AU591" s="163">
        <f t="shared" si="33"/>
        <v>0</v>
      </c>
    </row>
    <row r="592" spans="1:47" x14ac:dyDescent="0.3">
      <c r="A592" s="141">
        <v>5</v>
      </c>
      <c r="B592" s="59" t="s">
        <v>417</v>
      </c>
      <c r="C592" s="60" t="s">
        <v>10062</v>
      </c>
      <c r="D592" s="144">
        <v>72592283</v>
      </c>
      <c r="E592" s="144">
        <v>50451427</v>
      </c>
      <c r="F592" s="144">
        <v>123043710</v>
      </c>
      <c r="G592" s="144">
        <v>0</v>
      </c>
      <c r="H592" s="144">
        <v>0</v>
      </c>
      <c r="I592" s="144">
        <v>2285714</v>
      </c>
      <c r="J592" s="144">
        <v>0</v>
      </c>
      <c r="K592" s="144">
        <v>0</v>
      </c>
      <c r="L592" s="144">
        <v>0</v>
      </c>
      <c r="M592" s="144">
        <v>0</v>
      </c>
      <c r="N592" s="144">
        <v>0</v>
      </c>
      <c r="O592" s="144">
        <v>875481</v>
      </c>
      <c r="P592" s="144">
        <v>1750962</v>
      </c>
      <c r="Q592" s="144">
        <f t="shared" si="31"/>
        <v>2626443</v>
      </c>
      <c r="R592" s="144">
        <v>0</v>
      </c>
      <c r="S592" s="144">
        <v>2100000</v>
      </c>
      <c r="T592" s="144">
        <v>7500000</v>
      </c>
      <c r="U592" s="144">
        <v>600000</v>
      </c>
      <c r="V592" s="144">
        <v>2700000</v>
      </c>
      <c r="W592" s="144">
        <v>9194500</v>
      </c>
      <c r="X592" s="144">
        <v>1576200</v>
      </c>
      <c r="Y592" s="144">
        <v>525400</v>
      </c>
      <c r="Z592" s="144">
        <v>996800</v>
      </c>
      <c r="AA592" s="144">
        <v>4203200</v>
      </c>
      <c r="AB592" s="144">
        <v>788100</v>
      </c>
      <c r="AC592" s="144">
        <v>525400</v>
      </c>
      <c r="AD592" s="144">
        <v>498400</v>
      </c>
      <c r="AE592" s="144">
        <v>602611</v>
      </c>
      <c r="AF592" s="144">
        <v>134238156</v>
      </c>
      <c r="AG592" s="68">
        <v>45271582</v>
      </c>
      <c r="AH592" s="68"/>
      <c r="AI592" s="68"/>
      <c r="AJ592" s="68"/>
      <c r="AK592" s="68"/>
      <c r="AL592" s="143">
        <v>0</v>
      </c>
      <c r="AM592" s="142">
        <v>2229579</v>
      </c>
      <c r="AN592" s="142">
        <v>132008577</v>
      </c>
      <c r="AO592" s="61"/>
      <c r="AP592" s="61"/>
      <c r="AQ592" s="161">
        <f t="shared" si="32"/>
        <v>132008577</v>
      </c>
      <c r="AR592" s="160">
        <f t="shared" si="30"/>
        <v>0</v>
      </c>
      <c r="AT592" s="162">
        <f>SUMIFS('GL 8511'!$K:$K,'GL 8511'!$C:$C,'Payroll sheet BV'!B592,'GL 8511'!$R:$R,'Payroll sheet BV'!A592,'GL 8511'!$S:$S,"tro cap")</f>
        <v>0</v>
      </c>
      <c r="AU592" s="163">
        <f t="shared" si="33"/>
        <v>-2626443</v>
      </c>
    </row>
    <row r="593" spans="1:47" x14ac:dyDescent="0.3">
      <c r="A593" s="141">
        <v>5</v>
      </c>
      <c r="B593" s="59" t="s">
        <v>419</v>
      </c>
      <c r="C593" s="60" t="s">
        <v>420</v>
      </c>
      <c r="D593" s="144">
        <v>90036751</v>
      </c>
      <c r="E593" s="144">
        <v>62829551</v>
      </c>
      <c r="F593" s="144">
        <v>152866302</v>
      </c>
      <c r="G593" s="144">
        <v>0</v>
      </c>
      <c r="H593" s="144">
        <v>0</v>
      </c>
      <c r="I593" s="144">
        <v>0</v>
      </c>
      <c r="J593" s="144">
        <v>5500000</v>
      </c>
      <c r="K593" s="144">
        <v>0</v>
      </c>
      <c r="L593" s="144">
        <v>0</v>
      </c>
      <c r="M593" s="144">
        <v>0</v>
      </c>
      <c r="N593" s="144">
        <v>0</v>
      </c>
      <c r="O593" s="144">
        <v>627264</v>
      </c>
      <c r="P593" s="144">
        <v>1254528</v>
      </c>
      <c r="Q593" s="144">
        <f t="shared" si="31"/>
        <v>1881792</v>
      </c>
      <c r="R593" s="144">
        <v>0</v>
      </c>
      <c r="S593" s="144">
        <v>2050000</v>
      </c>
      <c r="T593" s="144">
        <v>0</v>
      </c>
      <c r="U593" s="144">
        <v>600000</v>
      </c>
      <c r="V593" s="144">
        <v>800000</v>
      </c>
      <c r="W593" s="144">
        <v>15184623</v>
      </c>
      <c r="X593" s="144">
        <v>2603078</v>
      </c>
      <c r="Y593" s="144">
        <v>867693</v>
      </c>
      <c r="Z593" s="144">
        <v>1719385</v>
      </c>
      <c r="AA593" s="144">
        <v>6941542</v>
      </c>
      <c r="AB593" s="144">
        <v>1301539</v>
      </c>
      <c r="AC593" s="144">
        <v>867693</v>
      </c>
      <c r="AD593" s="144">
        <v>826593</v>
      </c>
      <c r="AE593" s="144">
        <v>3427573</v>
      </c>
      <c r="AF593" s="144">
        <v>139333154</v>
      </c>
      <c r="AG593" s="68">
        <v>57139766</v>
      </c>
      <c r="AH593" s="68"/>
      <c r="AI593" s="68"/>
      <c r="AJ593" s="68"/>
      <c r="AK593" s="68"/>
      <c r="AL593" s="143">
        <v>0</v>
      </c>
      <c r="AM593" s="142">
        <v>3871560</v>
      </c>
      <c r="AN593" s="142">
        <v>135461594</v>
      </c>
      <c r="AO593" s="61"/>
      <c r="AP593" s="61"/>
      <c r="AQ593" s="161">
        <f t="shared" si="32"/>
        <v>135461594</v>
      </c>
      <c r="AR593" s="160">
        <f t="shared" si="30"/>
        <v>0</v>
      </c>
      <c r="AT593" s="162">
        <f>SUMIFS('GL 8511'!$K:$K,'GL 8511'!$C:$C,'Payroll sheet BV'!B593,'GL 8511'!$R:$R,'Payroll sheet BV'!A593,'GL 8511'!$S:$S,"tro cap")</f>
        <v>0</v>
      </c>
      <c r="AU593" s="163">
        <f t="shared" si="33"/>
        <v>-1881792</v>
      </c>
    </row>
    <row r="594" spans="1:47" x14ac:dyDescent="0.3">
      <c r="A594" s="141">
        <v>5</v>
      </c>
      <c r="B594" s="59" t="s">
        <v>10065</v>
      </c>
      <c r="C594" s="60" t="s">
        <v>10066</v>
      </c>
      <c r="D594" s="144">
        <v>17350343</v>
      </c>
      <c r="E594" s="144">
        <v>12640133</v>
      </c>
      <c r="F594" s="144">
        <v>29990476</v>
      </c>
      <c r="G594" s="144">
        <v>0</v>
      </c>
      <c r="H594" s="144">
        <v>0</v>
      </c>
      <c r="I594" s="144">
        <v>0</v>
      </c>
      <c r="J594" s="144">
        <v>0</v>
      </c>
      <c r="K594" s="144">
        <v>0</v>
      </c>
      <c r="L594" s="144">
        <v>0</v>
      </c>
      <c r="M594" s="144">
        <v>0</v>
      </c>
      <c r="N594" s="144">
        <v>0</v>
      </c>
      <c r="O594" s="144">
        <v>0</v>
      </c>
      <c r="P594" s="144">
        <v>0</v>
      </c>
      <c r="Q594" s="144">
        <f t="shared" si="31"/>
        <v>0</v>
      </c>
      <c r="R594" s="144">
        <v>0</v>
      </c>
      <c r="S594" s="144">
        <v>150000</v>
      </c>
      <c r="T594" s="144">
        <v>0</v>
      </c>
      <c r="U594" s="144">
        <v>400000</v>
      </c>
      <c r="V594" s="144">
        <v>0</v>
      </c>
      <c r="W594" s="144">
        <v>2378250</v>
      </c>
      <c r="X594" s="144">
        <v>407700</v>
      </c>
      <c r="Y594" s="144">
        <v>135900</v>
      </c>
      <c r="Z594" s="144">
        <v>271800</v>
      </c>
      <c r="AA594" s="144">
        <v>1087200</v>
      </c>
      <c r="AB594" s="144">
        <v>203850</v>
      </c>
      <c r="AC594" s="144">
        <v>135900</v>
      </c>
      <c r="AD594" s="144">
        <v>135900</v>
      </c>
      <c r="AE594" s="144">
        <v>864529</v>
      </c>
      <c r="AF594" s="144">
        <v>28113097</v>
      </c>
      <c r="AG594" s="68">
        <v>8732542</v>
      </c>
      <c r="AH594" s="68"/>
      <c r="AI594" s="68"/>
      <c r="AJ594" s="68"/>
      <c r="AK594" s="68"/>
      <c r="AL594" s="143">
        <v>0</v>
      </c>
      <c r="AM594" s="142">
        <v>617727</v>
      </c>
      <c r="AN594" s="142">
        <v>27495370</v>
      </c>
      <c r="AO594" s="61"/>
      <c r="AP594" s="61"/>
      <c r="AQ594" s="161">
        <f t="shared" si="32"/>
        <v>27495370</v>
      </c>
      <c r="AR594" s="160">
        <f t="shared" si="30"/>
        <v>0</v>
      </c>
      <c r="AT594" s="162">
        <f>SUMIFS('GL 8511'!$K:$K,'GL 8511'!$C:$C,'Payroll sheet BV'!B594,'GL 8511'!$R:$R,'Payroll sheet BV'!A594,'GL 8511'!$S:$S,"tro cap")</f>
        <v>0</v>
      </c>
      <c r="AU594" s="163">
        <f t="shared" si="33"/>
        <v>0</v>
      </c>
    </row>
    <row r="595" spans="1:47" x14ac:dyDescent="0.3">
      <c r="A595" s="141">
        <v>5</v>
      </c>
      <c r="B595" s="59" t="s">
        <v>421</v>
      </c>
      <c r="C595" s="60" t="s">
        <v>422</v>
      </c>
      <c r="D595" s="144">
        <v>63531974</v>
      </c>
      <c r="E595" s="144">
        <v>60043026</v>
      </c>
      <c r="F595" s="144">
        <v>123575000</v>
      </c>
      <c r="G595" s="144">
        <v>0</v>
      </c>
      <c r="H595" s="144">
        <v>0</v>
      </c>
      <c r="I595" s="144">
        <v>0</v>
      </c>
      <c r="J595" s="144">
        <v>0</v>
      </c>
      <c r="K595" s="144">
        <v>0</v>
      </c>
      <c r="L595" s="144">
        <v>0</v>
      </c>
      <c r="M595" s="144">
        <v>0</v>
      </c>
      <c r="N595" s="144">
        <v>0</v>
      </c>
      <c r="O595" s="144">
        <v>0</v>
      </c>
      <c r="P595" s="144">
        <v>0</v>
      </c>
      <c r="Q595" s="144">
        <f t="shared" si="31"/>
        <v>0</v>
      </c>
      <c r="R595" s="144">
        <v>0</v>
      </c>
      <c r="S595" s="144">
        <v>2800000</v>
      </c>
      <c r="T595" s="144">
        <v>0</v>
      </c>
      <c r="U595" s="144">
        <v>1300000</v>
      </c>
      <c r="V595" s="144">
        <v>800000</v>
      </c>
      <c r="W595" s="144">
        <v>10377500</v>
      </c>
      <c r="X595" s="144">
        <v>1779000</v>
      </c>
      <c r="Y595" s="144">
        <v>593000</v>
      </c>
      <c r="Z595" s="144">
        <v>1170000</v>
      </c>
      <c r="AA595" s="144">
        <v>4744000</v>
      </c>
      <c r="AB595" s="144">
        <v>889500</v>
      </c>
      <c r="AC595" s="144">
        <v>593000</v>
      </c>
      <c r="AD595" s="144">
        <v>585000</v>
      </c>
      <c r="AE595" s="144">
        <v>443128</v>
      </c>
      <c r="AF595" s="144">
        <v>121220372</v>
      </c>
      <c r="AG595" s="68">
        <v>49308333</v>
      </c>
      <c r="AH595" s="68"/>
      <c r="AI595" s="68"/>
      <c r="AJ595" s="68"/>
      <c r="AK595" s="68"/>
      <c r="AL595" s="143">
        <v>0</v>
      </c>
      <c r="AM595" s="142">
        <v>2659089</v>
      </c>
      <c r="AN595" s="142">
        <v>118561283</v>
      </c>
      <c r="AO595" s="61"/>
      <c r="AP595" s="61"/>
      <c r="AQ595" s="161">
        <f t="shared" si="32"/>
        <v>118561283</v>
      </c>
      <c r="AR595" s="160">
        <f t="shared" si="30"/>
        <v>0</v>
      </c>
      <c r="AT595" s="162">
        <f>SUMIFS('GL 8511'!$K:$K,'GL 8511'!$C:$C,'Payroll sheet BV'!B595,'GL 8511'!$R:$R,'Payroll sheet BV'!A595,'GL 8511'!$S:$S,"tro cap")</f>
        <v>0</v>
      </c>
      <c r="AU595" s="163">
        <f t="shared" si="33"/>
        <v>0</v>
      </c>
    </row>
    <row r="596" spans="1:47" x14ac:dyDescent="0.3">
      <c r="A596" s="141">
        <v>5</v>
      </c>
      <c r="B596" s="59" t="s">
        <v>423</v>
      </c>
      <c r="C596" s="60" t="s">
        <v>424</v>
      </c>
      <c r="D596" s="144">
        <v>72296522</v>
      </c>
      <c r="E596" s="144">
        <v>89540739</v>
      </c>
      <c r="F596" s="144">
        <v>161837261</v>
      </c>
      <c r="G596" s="144">
        <v>0</v>
      </c>
      <c r="H596" s="144">
        <v>0</v>
      </c>
      <c r="I596" s="144">
        <v>225000</v>
      </c>
      <c r="J596" s="144">
        <v>5733000</v>
      </c>
      <c r="K596" s="144">
        <v>0</v>
      </c>
      <c r="L596" s="144">
        <v>0</v>
      </c>
      <c r="M596" s="144">
        <v>0</v>
      </c>
      <c r="N596" s="144">
        <v>0</v>
      </c>
      <c r="O596" s="144">
        <v>0</v>
      </c>
      <c r="P596" s="144">
        <v>0</v>
      </c>
      <c r="Q596" s="144">
        <f t="shared" si="31"/>
        <v>0</v>
      </c>
      <c r="R596" s="144">
        <v>0</v>
      </c>
      <c r="S596" s="144">
        <v>3800000</v>
      </c>
      <c r="T596" s="144">
        <v>0</v>
      </c>
      <c r="U596" s="144">
        <v>400000</v>
      </c>
      <c r="V596" s="144">
        <v>800000</v>
      </c>
      <c r="W596" s="144">
        <v>12883500</v>
      </c>
      <c r="X596" s="144">
        <v>2208600</v>
      </c>
      <c r="Y596" s="144">
        <v>736200</v>
      </c>
      <c r="Z596" s="144">
        <v>1456400</v>
      </c>
      <c r="AA596" s="144">
        <v>5889600</v>
      </c>
      <c r="AB596" s="144">
        <v>1104300</v>
      </c>
      <c r="AC596" s="144">
        <v>736200</v>
      </c>
      <c r="AD596" s="144">
        <v>728200</v>
      </c>
      <c r="AE596" s="144">
        <v>1609940</v>
      </c>
      <c r="AF596" s="144">
        <v>151261021</v>
      </c>
      <c r="AG596" s="68">
        <v>70960586</v>
      </c>
      <c r="AH596" s="68"/>
      <c r="AI596" s="68"/>
      <c r="AJ596" s="68"/>
      <c r="AK596" s="68"/>
      <c r="AL596" s="143">
        <v>0</v>
      </c>
      <c r="AM596" s="142">
        <v>3309998</v>
      </c>
      <c r="AN596" s="142">
        <v>147951023</v>
      </c>
      <c r="AO596" s="61"/>
      <c r="AP596" s="61"/>
      <c r="AQ596" s="161">
        <f t="shared" si="32"/>
        <v>147951023</v>
      </c>
      <c r="AR596" s="160">
        <f t="shared" si="30"/>
        <v>0</v>
      </c>
      <c r="AT596" s="162">
        <f>SUMIFS('GL 8511'!$K:$K,'GL 8511'!$C:$C,'Payroll sheet BV'!B596,'GL 8511'!$R:$R,'Payroll sheet BV'!A596,'GL 8511'!$S:$S,"tro cap")</f>
        <v>0</v>
      </c>
      <c r="AU596" s="163">
        <f t="shared" si="33"/>
        <v>0</v>
      </c>
    </row>
    <row r="597" spans="1:47" x14ac:dyDescent="0.3">
      <c r="A597" s="141">
        <v>5</v>
      </c>
      <c r="B597" s="59" t="s">
        <v>425</v>
      </c>
      <c r="C597" s="60" t="s">
        <v>426</v>
      </c>
      <c r="D597" s="144">
        <v>64834200</v>
      </c>
      <c r="E597" s="144">
        <v>59087539</v>
      </c>
      <c r="F597" s="144">
        <v>123921739</v>
      </c>
      <c r="G597" s="144">
        <v>0</v>
      </c>
      <c r="H597" s="144">
        <v>0</v>
      </c>
      <c r="I597" s="144">
        <v>3850000</v>
      </c>
      <c r="J597" s="144">
        <v>2000000</v>
      </c>
      <c r="K597" s="144">
        <v>0</v>
      </c>
      <c r="L597" s="144">
        <v>0</v>
      </c>
      <c r="M597" s="144">
        <v>0</v>
      </c>
      <c r="N597" s="144">
        <v>0</v>
      </c>
      <c r="O597" s="144">
        <v>0</v>
      </c>
      <c r="P597" s="144">
        <v>0</v>
      </c>
      <c r="Q597" s="144">
        <f t="shared" si="31"/>
        <v>0</v>
      </c>
      <c r="R597" s="144">
        <v>0</v>
      </c>
      <c r="S597" s="144">
        <v>1200000</v>
      </c>
      <c r="T597" s="144">
        <v>0</v>
      </c>
      <c r="U597" s="144">
        <v>400000</v>
      </c>
      <c r="V597" s="144">
        <v>400000</v>
      </c>
      <c r="W597" s="144">
        <v>9861250</v>
      </c>
      <c r="X597" s="144">
        <v>1690500</v>
      </c>
      <c r="Y597" s="144">
        <v>563500</v>
      </c>
      <c r="Z597" s="144">
        <v>1119000</v>
      </c>
      <c r="AA597" s="144">
        <v>4508000</v>
      </c>
      <c r="AB597" s="144">
        <v>845250</v>
      </c>
      <c r="AC597" s="144">
        <v>563500</v>
      </c>
      <c r="AD597" s="144">
        <v>546000</v>
      </c>
      <c r="AE597" s="144">
        <v>626070</v>
      </c>
      <c r="AF597" s="144">
        <v>120682919</v>
      </c>
      <c r="AG597" s="68">
        <v>51666670</v>
      </c>
      <c r="AH597" s="68"/>
      <c r="AI597" s="68"/>
      <c r="AJ597" s="68"/>
      <c r="AK597" s="68"/>
      <c r="AL597" s="143">
        <v>0</v>
      </c>
      <c r="AM597" s="142">
        <v>2543180</v>
      </c>
      <c r="AN597" s="142">
        <v>118139739</v>
      </c>
      <c r="AO597" s="61"/>
      <c r="AP597" s="61"/>
      <c r="AQ597" s="161">
        <f t="shared" si="32"/>
        <v>118139739</v>
      </c>
      <c r="AR597" s="160">
        <f t="shared" si="30"/>
        <v>0</v>
      </c>
      <c r="AT597" s="162">
        <f>SUMIFS('GL 8511'!$K:$K,'GL 8511'!$C:$C,'Payroll sheet BV'!B597,'GL 8511'!$R:$R,'Payroll sheet BV'!A597,'GL 8511'!$S:$S,"tro cap")</f>
        <v>0</v>
      </c>
      <c r="AU597" s="163">
        <f t="shared" si="33"/>
        <v>0</v>
      </c>
    </row>
    <row r="598" spans="1:47" x14ac:dyDescent="0.3">
      <c r="A598" s="141">
        <v>5</v>
      </c>
      <c r="B598" s="59" t="s">
        <v>427</v>
      </c>
      <c r="C598" s="60" t="s">
        <v>428</v>
      </c>
      <c r="D598" s="144">
        <v>65368783</v>
      </c>
      <c r="E598" s="144">
        <v>79685000</v>
      </c>
      <c r="F598" s="144">
        <v>145053783</v>
      </c>
      <c r="G598" s="144">
        <v>0</v>
      </c>
      <c r="H598" s="144">
        <v>0</v>
      </c>
      <c r="I598" s="144">
        <v>0</v>
      </c>
      <c r="J598" s="144">
        <v>6519000</v>
      </c>
      <c r="K598" s="144">
        <v>0</v>
      </c>
      <c r="L598" s="144">
        <v>0</v>
      </c>
      <c r="M598" s="144">
        <v>0</v>
      </c>
      <c r="N598" s="144">
        <v>0</v>
      </c>
      <c r="O598" s="144">
        <v>0</v>
      </c>
      <c r="P598" s="144">
        <v>0</v>
      </c>
      <c r="Q598" s="144">
        <f t="shared" si="31"/>
        <v>0</v>
      </c>
      <c r="R598" s="144">
        <v>0</v>
      </c>
      <c r="S598" s="144">
        <v>1700000</v>
      </c>
      <c r="T598" s="144">
        <v>0</v>
      </c>
      <c r="U598" s="144">
        <v>1150000</v>
      </c>
      <c r="V598" s="144">
        <v>800000</v>
      </c>
      <c r="W598" s="144">
        <v>10624250</v>
      </c>
      <c r="X598" s="144">
        <v>1821300</v>
      </c>
      <c r="Y598" s="144">
        <v>607100</v>
      </c>
      <c r="Z598" s="144">
        <v>1198200</v>
      </c>
      <c r="AA598" s="144">
        <v>4856800</v>
      </c>
      <c r="AB598" s="144">
        <v>910650</v>
      </c>
      <c r="AC598" s="144">
        <v>607100</v>
      </c>
      <c r="AD598" s="144">
        <v>599100</v>
      </c>
      <c r="AE598" s="144">
        <v>2888004</v>
      </c>
      <c r="AF598" s="144">
        <v>132323129</v>
      </c>
      <c r="AG598" s="68">
        <v>58150342</v>
      </c>
      <c r="AH598" s="68"/>
      <c r="AI598" s="68"/>
      <c r="AJ598" s="68"/>
      <c r="AK598" s="68"/>
      <c r="AL598" s="143">
        <v>0</v>
      </c>
      <c r="AM598" s="142">
        <v>2723181</v>
      </c>
      <c r="AN598" s="142">
        <v>129599948</v>
      </c>
      <c r="AO598" s="61"/>
      <c r="AP598" s="61"/>
      <c r="AQ598" s="161">
        <f t="shared" si="32"/>
        <v>129599948</v>
      </c>
      <c r="AR598" s="160">
        <f t="shared" si="30"/>
        <v>0</v>
      </c>
      <c r="AT598" s="162">
        <f>SUMIFS('GL 8511'!$K:$K,'GL 8511'!$C:$C,'Payroll sheet BV'!B598,'GL 8511'!$R:$R,'Payroll sheet BV'!A598,'GL 8511'!$S:$S,"tro cap")</f>
        <v>0</v>
      </c>
      <c r="AU598" s="163">
        <f t="shared" si="33"/>
        <v>0</v>
      </c>
    </row>
    <row r="599" spans="1:47" x14ac:dyDescent="0.3">
      <c r="A599" s="141">
        <v>5</v>
      </c>
      <c r="B599" s="59" t="s">
        <v>429</v>
      </c>
      <c r="C599" s="60" t="s">
        <v>430</v>
      </c>
      <c r="D599" s="144">
        <v>70105217</v>
      </c>
      <c r="E599" s="144">
        <v>66230186</v>
      </c>
      <c r="F599" s="144">
        <v>136335403</v>
      </c>
      <c r="G599" s="144">
        <v>0</v>
      </c>
      <c r="H599" s="144">
        <v>0</v>
      </c>
      <c r="I599" s="144">
        <v>0</v>
      </c>
      <c r="J599" s="144">
        <v>2000000</v>
      </c>
      <c r="K599" s="144">
        <v>0</v>
      </c>
      <c r="L599" s="144">
        <v>0</v>
      </c>
      <c r="M599" s="144">
        <v>0</v>
      </c>
      <c r="N599" s="144">
        <v>0</v>
      </c>
      <c r="O599" s="144">
        <v>0</v>
      </c>
      <c r="P599" s="144">
        <v>0</v>
      </c>
      <c r="Q599" s="144">
        <f t="shared" si="31"/>
        <v>0</v>
      </c>
      <c r="R599" s="144">
        <v>0</v>
      </c>
      <c r="S599" s="144">
        <v>0</v>
      </c>
      <c r="T599" s="144">
        <v>0</v>
      </c>
      <c r="U599" s="144">
        <v>400000</v>
      </c>
      <c r="V599" s="144">
        <v>800000</v>
      </c>
      <c r="W599" s="144">
        <v>12622750</v>
      </c>
      <c r="X599" s="144">
        <v>2163900</v>
      </c>
      <c r="Y599" s="144">
        <v>721300</v>
      </c>
      <c r="Z599" s="144">
        <v>1426600</v>
      </c>
      <c r="AA599" s="144">
        <v>5770400</v>
      </c>
      <c r="AB599" s="144">
        <v>1081950</v>
      </c>
      <c r="AC599" s="144">
        <v>721300</v>
      </c>
      <c r="AD599" s="144">
        <v>713300</v>
      </c>
      <c r="AE599" s="144">
        <v>525986</v>
      </c>
      <c r="AF599" s="144">
        <v>126722467</v>
      </c>
      <c r="AG599" s="68">
        <v>57571433</v>
      </c>
      <c r="AH599" s="68"/>
      <c r="AI599" s="68"/>
      <c r="AJ599" s="68"/>
      <c r="AK599" s="68"/>
      <c r="AL599" s="143">
        <v>0</v>
      </c>
      <c r="AM599" s="142">
        <v>3242272</v>
      </c>
      <c r="AN599" s="142">
        <v>123480195</v>
      </c>
      <c r="AO599" s="61"/>
      <c r="AP599" s="61"/>
      <c r="AQ599" s="161">
        <f t="shared" si="32"/>
        <v>123480195</v>
      </c>
      <c r="AR599" s="160">
        <f t="shared" si="30"/>
        <v>0</v>
      </c>
      <c r="AT599" s="162">
        <f>SUMIFS('GL 8511'!$K:$K,'GL 8511'!$C:$C,'Payroll sheet BV'!B599,'GL 8511'!$R:$R,'Payroll sheet BV'!A599,'GL 8511'!$S:$S,"tro cap")</f>
        <v>0</v>
      </c>
      <c r="AU599" s="163">
        <f t="shared" si="33"/>
        <v>0</v>
      </c>
    </row>
    <row r="600" spans="1:47" x14ac:dyDescent="0.3">
      <c r="A600" s="141">
        <v>5</v>
      </c>
      <c r="B600" s="59" t="s">
        <v>431</v>
      </c>
      <c r="C600" s="60" t="s">
        <v>432</v>
      </c>
      <c r="D600" s="144">
        <v>32082174</v>
      </c>
      <c r="E600" s="144">
        <v>20656957</v>
      </c>
      <c r="F600" s="144">
        <v>52739131</v>
      </c>
      <c r="G600" s="144">
        <v>0</v>
      </c>
      <c r="H600" s="144">
        <v>0</v>
      </c>
      <c r="I600" s="144">
        <v>1666667</v>
      </c>
      <c r="J600" s="144">
        <v>0</v>
      </c>
      <c r="K600" s="144">
        <v>0</v>
      </c>
      <c r="L600" s="144">
        <v>0</v>
      </c>
      <c r="M600" s="144">
        <v>0</v>
      </c>
      <c r="N600" s="144">
        <v>0</v>
      </c>
      <c r="O600" s="144">
        <v>0</v>
      </c>
      <c r="P600" s="144">
        <v>0</v>
      </c>
      <c r="Q600" s="144">
        <f t="shared" si="31"/>
        <v>0</v>
      </c>
      <c r="R600" s="144">
        <v>0</v>
      </c>
      <c r="S600" s="144">
        <v>1400000</v>
      </c>
      <c r="T600" s="144">
        <v>0</v>
      </c>
      <c r="U600" s="144">
        <v>400000</v>
      </c>
      <c r="V600" s="144">
        <v>0</v>
      </c>
      <c r="W600" s="144">
        <v>5293750</v>
      </c>
      <c r="X600" s="144">
        <v>907500</v>
      </c>
      <c r="Y600" s="144">
        <v>302500</v>
      </c>
      <c r="Z600" s="144">
        <v>605000</v>
      </c>
      <c r="AA600" s="144">
        <v>2420000</v>
      </c>
      <c r="AB600" s="144">
        <v>453750</v>
      </c>
      <c r="AC600" s="144">
        <v>302500</v>
      </c>
      <c r="AD600" s="144">
        <v>269400</v>
      </c>
      <c r="AE600" s="144">
        <v>2967590</v>
      </c>
      <c r="AF600" s="144">
        <v>49792558</v>
      </c>
      <c r="AG600" s="68">
        <v>39550000</v>
      </c>
      <c r="AH600" s="68"/>
      <c r="AI600" s="68"/>
      <c r="AJ600" s="68"/>
      <c r="AK600" s="68"/>
      <c r="AL600" s="143">
        <v>0</v>
      </c>
      <c r="AM600" s="142">
        <v>1374999</v>
      </c>
      <c r="AN600" s="142">
        <v>48417559</v>
      </c>
      <c r="AO600" s="61"/>
      <c r="AP600" s="61"/>
      <c r="AQ600" s="161">
        <f t="shared" si="32"/>
        <v>48417559</v>
      </c>
      <c r="AR600" s="160">
        <f t="shared" si="30"/>
        <v>0</v>
      </c>
      <c r="AT600" s="162">
        <f>SUMIFS('GL 8511'!$K:$K,'GL 8511'!$C:$C,'Payroll sheet BV'!B600,'GL 8511'!$R:$R,'Payroll sheet BV'!A600,'GL 8511'!$S:$S,"tro cap")</f>
        <v>0</v>
      </c>
      <c r="AU600" s="163">
        <f t="shared" si="33"/>
        <v>0</v>
      </c>
    </row>
    <row r="601" spans="1:47" x14ac:dyDescent="0.3">
      <c r="A601" s="141">
        <v>5</v>
      </c>
      <c r="B601" s="59" t="s">
        <v>433</v>
      </c>
      <c r="C601" s="60" t="s">
        <v>434</v>
      </c>
      <c r="D601" s="144">
        <v>37470000</v>
      </c>
      <c r="E601" s="144">
        <v>31530000</v>
      </c>
      <c r="F601" s="144">
        <v>69000000</v>
      </c>
      <c r="G601" s="144">
        <v>0</v>
      </c>
      <c r="H601" s="144">
        <v>0</v>
      </c>
      <c r="I601" s="144">
        <v>0</v>
      </c>
      <c r="J601" s="144">
        <v>0</v>
      </c>
      <c r="K601" s="144">
        <v>0</v>
      </c>
      <c r="L601" s="144">
        <v>0</v>
      </c>
      <c r="M601" s="144">
        <v>0</v>
      </c>
      <c r="N601" s="144">
        <v>0</v>
      </c>
      <c r="O601" s="144">
        <v>0</v>
      </c>
      <c r="P601" s="144">
        <v>0</v>
      </c>
      <c r="Q601" s="144">
        <f t="shared" si="31"/>
        <v>0</v>
      </c>
      <c r="R601" s="144">
        <v>0</v>
      </c>
      <c r="S601" s="144">
        <v>2100000</v>
      </c>
      <c r="T601" s="144">
        <v>0</v>
      </c>
      <c r="U601" s="144">
        <v>700000</v>
      </c>
      <c r="V601" s="144">
        <v>0</v>
      </c>
      <c r="W601" s="144">
        <v>5507250</v>
      </c>
      <c r="X601" s="144">
        <v>944100</v>
      </c>
      <c r="Y601" s="144">
        <v>314700</v>
      </c>
      <c r="Z601" s="144">
        <v>629400</v>
      </c>
      <c r="AA601" s="144">
        <v>2517600</v>
      </c>
      <c r="AB601" s="144">
        <v>472050</v>
      </c>
      <c r="AC601" s="144">
        <v>314700</v>
      </c>
      <c r="AD601" s="144">
        <v>281600</v>
      </c>
      <c r="AE601" s="144">
        <v>3767590</v>
      </c>
      <c r="AF601" s="144">
        <v>64446460</v>
      </c>
      <c r="AG601" s="68">
        <v>27000000</v>
      </c>
      <c r="AH601" s="68"/>
      <c r="AI601" s="68"/>
      <c r="AJ601" s="68"/>
      <c r="AK601" s="68"/>
      <c r="AL601" s="143">
        <v>0</v>
      </c>
      <c r="AM601" s="142">
        <v>1430454</v>
      </c>
      <c r="AN601" s="142">
        <v>63016006</v>
      </c>
      <c r="AO601" s="61"/>
      <c r="AP601" s="61"/>
      <c r="AQ601" s="161">
        <f t="shared" si="32"/>
        <v>63016006</v>
      </c>
      <c r="AR601" s="160">
        <f t="shared" si="30"/>
        <v>0</v>
      </c>
      <c r="AT601" s="162">
        <f>SUMIFS('GL 8511'!$K:$K,'GL 8511'!$C:$C,'Payroll sheet BV'!B601,'GL 8511'!$R:$R,'Payroll sheet BV'!A601,'GL 8511'!$S:$S,"tro cap")</f>
        <v>0</v>
      </c>
      <c r="AU601" s="163">
        <f t="shared" si="33"/>
        <v>0</v>
      </c>
    </row>
    <row r="602" spans="1:47" x14ac:dyDescent="0.3">
      <c r="A602" s="141">
        <v>5</v>
      </c>
      <c r="B602" s="59" t="s">
        <v>435</v>
      </c>
      <c r="C602" s="60" t="s">
        <v>436</v>
      </c>
      <c r="D602" s="144">
        <v>51070000</v>
      </c>
      <c r="E602" s="144">
        <v>45930000</v>
      </c>
      <c r="F602" s="144">
        <v>97000000</v>
      </c>
      <c r="G602" s="144">
        <v>0</v>
      </c>
      <c r="H602" s="144">
        <v>0</v>
      </c>
      <c r="I602" s="144">
        <v>112500</v>
      </c>
      <c r="J602" s="144">
        <v>0</v>
      </c>
      <c r="K602" s="144">
        <v>0</v>
      </c>
      <c r="L602" s="144">
        <v>0</v>
      </c>
      <c r="M602" s="144">
        <v>0</v>
      </c>
      <c r="N602" s="144">
        <v>0</v>
      </c>
      <c r="O602" s="144">
        <v>0</v>
      </c>
      <c r="P602" s="144">
        <v>0</v>
      </c>
      <c r="Q602" s="144">
        <f t="shared" si="31"/>
        <v>0</v>
      </c>
      <c r="R602" s="144">
        <v>0</v>
      </c>
      <c r="S602" s="144">
        <v>0</v>
      </c>
      <c r="T602" s="144">
        <v>0</v>
      </c>
      <c r="U602" s="144">
        <v>400000</v>
      </c>
      <c r="V602" s="144">
        <v>0</v>
      </c>
      <c r="W602" s="144">
        <v>8937250</v>
      </c>
      <c r="X602" s="144">
        <v>1532100</v>
      </c>
      <c r="Y602" s="144">
        <v>510700</v>
      </c>
      <c r="Z602" s="144">
        <v>1021400</v>
      </c>
      <c r="AA602" s="144">
        <v>4085600</v>
      </c>
      <c r="AB602" s="144">
        <v>766050</v>
      </c>
      <c r="AC602" s="144">
        <v>510700</v>
      </c>
      <c r="AD602" s="144">
        <v>477600</v>
      </c>
      <c r="AE602" s="144">
        <v>4061253</v>
      </c>
      <c r="AF602" s="144">
        <v>87611297</v>
      </c>
      <c r="AG602" s="68">
        <v>37791670</v>
      </c>
      <c r="AH602" s="68"/>
      <c r="AI602" s="68"/>
      <c r="AJ602" s="68"/>
      <c r="AK602" s="68"/>
      <c r="AL602" s="143">
        <v>0</v>
      </c>
      <c r="AM602" s="142">
        <v>2321363</v>
      </c>
      <c r="AN602" s="142">
        <v>85289934</v>
      </c>
      <c r="AO602" s="61"/>
      <c r="AP602" s="61"/>
      <c r="AQ602" s="161">
        <f t="shared" si="32"/>
        <v>85289934</v>
      </c>
      <c r="AR602" s="160">
        <f t="shared" si="30"/>
        <v>0</v>
      </c>
      <c r="AT602" s="162">
        <f>SUMIFS('GL 8511'!$K:$K,'GL 8511'!$C:$C,'Payroll sheet BV'!B602,'GL 8511'!$R:$R,'Payroll sheet BV'!A602,'GL 8511'!$S:$S,"tro cap")</f>
        <v>0</v>
      </c>
      <c r="AU602" s="163">
        <f t="shared" si="33"/>
        <v>0</v>
      </c>
    </row>
    <row r="603" spans="1:47" x14ac:dyDescent="0.3">
      <c r="A603" s="141">
        <v>5</v>
      </c>
      <c r="B603" s="59" t="s">
        <v>437</v>
      </c>
      <c r="C603" s="60" t="s">
        <v>438</v>
      </c>
      <c r="D603" s="144">
        <v>46508261</v>
      </c>
      <c r="E603" s="144">
        <v>43113478</v>
      </c>
      <c r="F603" s="144">
        <v>89621739</v>
      </c>
      <c r="G603" s="144">
        <v>0</v>
      </c>
      <c r="H603" s="144">
        <v>0</v>
      </c>
      <c r="I603" s="144">
        <v>0</v>
      </c>
      <c r="J603" s="144">
        <v>0</v>
      </c>
      <c r="K603" s="144">
        <v>0</v>
      </c>
      <c r="L603" s="144">
        <v>0</v>
      </c>
      <c r="M603" s="144">
        <v>0</v>
      </c>
      <c r="N603" s="144">
        <v>0</v>
      </c>
      <c r="O603" s="144">
        <v>0</v>
      </c>
      <c r="P603" s="144">
        <v>0</v>
      </c>
      <c r="Q603" s="144">
        <f t="shared" si="31"/>
        <v>0</v>
      </c>
      <c r="R603" s="144">
        <v>0</v>
      </c>
      <c r="S603" s="144">
        <v>0</v>
      </c>
      <c r="T603" s="144">
        <v>0</v>
      </c>
      <c r="U603" s="144">
        <v>1400000</v>
      </c>
      <c r="V603" s="144">
        <v>0</v>
      </c>
      <c r="W603" s="144">
        <v>8184750</v>
      </c>
      <c r="X603" s="144">
        <v>1403100</v>
      </c>
      <c r="Y603" s="144">
        <v>467700</v>
      </c>
      <c r="Z603" s="144">
        <v>935400</v>
      </c>
      <c r="AA603" s="144">
        <v>3741600</v>
      </c>
      <c r="AB603" s="144">
        <v>701550</v>
      </c>
      <c r="AC603" s="144">
        <v>467700</v>
      </c>
      <c r="AD603" s="144">
        <v>443300</v>
      </c>
      <c r="AE603" s="144">
        <v>111063</v>
      </c>
      <c r="AF603" s="144">
        <v>85556526</v>
      </c>
      <c r="AG603" s="68">
        <v>37500000</v>
      </c>
      <c r="AH603" s="68"/>
      <c r="AI603" s="68"/>
      <c r="AJ603" s="68"/>
      <c r="AK603" s="68"/>
      <c r="AL603" s="143">
        <v>0</v>
      </c>
      <c r="AM603" s="142">
        <v>2125908</v>
      </c>
      <c r="AN603" s="142">
        <v>83430618</v>
      </c>
      <c r="AO603" s="61"/>
      <c r="AP603" s="61"/>
      <c r="AQ603" s="161">
        <f t="shared" si="32"/>
        <v>83430618</v>
      </c>
      <c r="AR603" s="160">
        <f t="shared" si="30"/>
        <v>0</v>
      </c>
      <c r="AT603" s="162">
        <f>SUMIFS('GL 8511'!$K:$K,'GL 8511'!$C:$C,'Payroll sheet BV'!B603,'GL 8511'!$R:$R,'Payroll sheet BV'!A603,'GL 8511'!$S:$S,"tro cap")</f>
        <v>0</v>
      </c>
      <c r="AU603" s="163">
        <f t="shared" si="33"/>
        <v>0</v>
      </c>
    </row>
    <row r="604" spans="1:47" x14ac:dyDescent="0.3">
      <c r="A604" s="141">
        <v>5</v>
      </c>
      <c r="B604" s="59" t="s">
        <v>439</v>
      </c>
      <c r="C604" s="60" t="s">
        <v>440</v>
      </c>
      <c r="D604" s="144">
        <v>39751304</v>
      </c>
      <c r="E604" s="144">
        <v>40857391</v>
      </c>
      <c r="F604" s="144">
        <v>80608695</v>
      </c>
      <c r="G604" s="144">
        <v>0</v>
      </c>
      <c r="H604" s="144">
        <v>0</v>
      </c>
      <c r="I604" s="144">
        <v>0</v>
      </c>
      <c r="J604" s="144">
        <v>5061000</v>
      </c>
      <c r="K604" s="144">
        <v>0</v>
      </c>
      <c r="L604" s="144">
        <v>0</v>
      </c>
      <c r="M604" s="144">
        <v>0</v>
      </c>
      <c r="N604" s="144">
        <v>0</v>
      </c>
      <c r="O604" s="144">
        <v>0</v>
      </c>
      <c r="P604" s="144">
        <v>0</v>
      </c>
      <c r="Q604" s="144">
        <f t="shared" si="31"/>
        <v>0</v>
      </c>
      <c r="R604" s="144">
        <v>0</v>
      </c>
      <c r="S604" s="144">
        <v>700000</v>
      </c>
      <c r="T604" s="144">
        <v>0</v>
      </c>
      <c r="U604" s="144">
        <v>1400000</v>
      </c>
      <c r="V604" s="144">
        <v>0</v>
      </c>
      <c r="W604" s="144">
        <v>6657000</v>
      </c>
      <c r="X604" s="144">
        <v>1141200</v>
      </c>
      <c r="Y604" s="144">
        <v>380400</v>
      </c>
      <c r="Z604" s="144">
        <v>760800</v>
      </c>
      <c r="AA604" s="144">
        <v>3043200</v>
      </c>
      <c r="AB604" s="144">
        <v>570600</v>
      </c>
      <c r="AC604" s="144">
        <v>380400</v>
      </c>
      <c r="AD604" s="144">
        <v>348100</v>
      </c>
      <c r="AE604" s="144">
        <v>3005116</v>
      </c>
      <c r="AF604" s="144">
        <v>70300279</v>
      </c>
      <c r="AG604" s="68">
        <v>50728669</v>
      </c>
      <c r="AH604" s="68"/>
      <c r="AI604" s="68"/>
      <c r="AJ604" s="68"/>
      <c r="AK604" s="68"/>
      <c r="AL604" s="143">
        <v>0</v>
      </c>
      <c r="AM604" s="142">
        <v>1729091</v>
      </c>
      <c r="AN604" s="142">
        <v>68571188</v>
      </c>
      <c r="AO604" s="61"/>
      <c r="AP604" s="61"/>
      <c r="AQ604" s="161">
        <f t="shared" si="32"/>
        <v>68571188</v>
      </c>
      <c r="AR604" s="160">
        <f t="shared" si="30"/>
        <v>0</v>
      </c>
      <c r="AT604" s="162">
        <f>SUMIFS('GL 8511'!$K:$K,'GL 8511'!$C:$C,'Payroll sheet BV'!B604,'GL 8511'!$R:$R,'Payroll sheet BV'!A604,'GL 8511'!$S:$S,"tro cap")</f>
        <v>0</v>
      </c>
      <c r="AU604" s="163">
        <f t="shared" si="33"/>
        <v>0</v>
      </c>
    </row>
    <row r="605" spans="1:47" x14ac:dyDescent="0.3">
      <c r="A605" s="141">
        <v>5</v>
      </c>
      <c r="B605" s="59" t="s">
        <v>10067</v>
      </c>
      <c r="C605" s="60" t="s">
        <v>10068</v>
      </c>
      <c r="D605" s="144">
        <v>27372609</v>
      </c>
      <c r="E605" s="144">
        <v>26105652</v>
      </c>
      <c r="F605" s="144">
        <v>53478261</v>
      </c>
      <c r="G605" s="144">
        <v>0</v>
      </c>
      <c r="H605" s="144">
        <v>0</v>
      </c>
      <c r="I605" s="144">
        <v>0</v>
      </c>
      <c r="J605" s="144">
        <v>0</v>
      </c>
      <c r="K605" s="144">
        <v>0</v>
      </c>
      <c r="L605" s="144">
        <v>0</v>
      </c>
      <c r="M605" s="144">
        <v>0</v>
      </c>
      <c r="N605" s="144">
        <v>0</v>
      </c>
      <c r="O605" s="144">
        <v>0</v>
      </c>
      <c r="P605" s="144">
        <v>0</v>
      </c>
      <c r="Q605" s="144">
        <f t="shared" si="31"/>
        <v>0</v>
      </c>
      <c r="R605" s="144">
        <v>0</v>
      </c>
      <c r="S605" s="144">
        <v>1000000</v>
      </c>
      <c r="T605" s="144">
        <v>0</v>
      </c>
      <c r="U605" s="144">
        <v>400000</v>
      </c>
      <c r="V605" s="144">
        <v>0</v>
      </c>
      <c r="W605" s="144">
        <v>6175750</v>
      </c>
      <c r="X605" s="144">
        <v>1058700</v>
      </c>
      <c r="Y605" s="144">
        <v>352900</v>
      </c>
      <c r="Z605" s="144">
        <v>705800</v>
      </c>
      <c r="AA605" s="144">
        <v>2823200</v>
      </c>
      <c r="AB605" s="144">
        <v>529350</v>
      </c>
      <c r="AC605" s="144">
        <v>352900</v>
      </c>
      <c r="AD605" s="144">
        <v>319800</v>
      </c>
      <c r="AE605" s="144">
        <v>1340491</v>
      </c>
      <c r="AF605" s="144">
        <v>49512520</v>
      </c>
      <c r="AG605" s="68">
        <v>16499997</v>
      </c>
      <c r="AH605" s="68"/>
      <c r="AI605" s="68"/>
      <c r="AJ605" s="68"/>
      <c r="AK605" s="68"/>
      <c r="AL605" s="143">
        <v>0</v>
      </c>
      <c r="AM605" s="142">
        <v>1604090</v>
      </c>
      <c r="AN605" s="142">
        <v>47908430</v>
      </c>
      <c r="AO605" s="61"/>
      <c r="AP605" s="61"/>
      <c r="AQ605" s="161">
        <f t="shared" si="32"/>
        <v>47908430</v>
      </c>
      <c r="AR605" s="160">
        <f t="shared" si="30"/>
        <v>0</v>
      </c>
      <c r="AT605" s="162">
        <f>SUMIFS('GL 8511'!$K:$K,'GL 8511'!$C:$C,'Payroll sheet BV'!B605,'GL 8511'!$R:$R,'Payroll sheet BV'!A605,'GL 8511'!$S:$S,"tro cap")</f>
        <v>0</v>
      </c>
      <c r="AU605" s="163">
        <f t="shared" si="33"/>
        <v>0</v>
      </c>
    </row>
    <row r="606" spans="1:47" x14ac:dyDescent="0.3">
      <c r="A606" s="141">
        <v>5</v>
      </c>
      <c r="B606" s="59" t="s">
        <v>441</v>
      </c>
      <c r="C606" s="60" t="s">
        <v>442</v>
      </c>
      <c r="D606" s="144">
        <v>34026957</v>
      </c>
      <c r="E606" s="144">
        <v>37538261</v>
      </c>
      <c r="F606" s="144">
        <v>71565218</v>
      </c>
      <c r="G606" s="144">
        <v>0</v>
      </c>
      <c r="H606" s="144">
        <v>0</v>
      </c>
      <c r="I606" s="144">
        <v>0</v>
      </c>
      <c r="J606" s="144">
        <v>0</v>
      </c>
      <c r="K606" s="144">
        <v>0</v>
      </c>
      <c r="L606" s="144">
        <v>0</v>
      </c>
      <c r="M606" s="144">
        <v>0</v>
      </c>
      <c r="N606" s="144">
        <v>0</v>
      </c>
      <c r="O606" s="144">
        <v>0</v>
      </c>
      <c r="P606" s="144">
        <v>0</v>
      </c>
      <c r="Q606" s="144">
        <f t="shared" si="31"/>
        <v>0</v>
      </c>
      <c r="R606" s="144">
        <v>0</v>
      </c>
      <c r="S606" s="144">
        <v>1000000</v>
      </c>
      <c r="T606" s="144">
        <v>0</v>
      </c>
      <c r="U606" s="144">
        <v>400000</v>
      </c>
      <c r="V606" s="144">
        <v>0</v>
      </c>
      <c r="W606" s="144">
        <v>5771500</v>
      </c>
      <c r="X606" s="144">
        <v>989400</v>
      </c>
      <c r="Y606" s="144">
        <v>329800</v>
      </c>
      <c r="Z606" s="144">
        <v>659600</v>
      </c>
      <c r="AA606" s="144">
        <v>2638400</v>
      </c>
      <c r="AB606" s="144">
        <v>494700</v>
      </c>
      <c r="AC606" s="144">
        <v>329800</v>
      </c>
      <c r="AD606" s="144">
        <v>321600</v>
      </c>
      <c r="AE606" s="144">
        <v>1947125</v>
      </c>
      <c r="AF606" s="144">
        <v>67233593</v>
      </c>
      <c r="AG606" s="68">
        <v>32500003</v>
      </c>
      <c r="AH606" s="68"/>
      <c r="AI606" s="68"/>
      <c r="AJ606" s="68"/>
      <c r="AK606" s="68"/>
      <c r="AL606" s="143">
        <v>0</v>
      </c>
      <c r="AM606" s="142">
        <v>1499091</v>
      </c>
      <c r="AN606" s="142">
        <v>65734502</v>
      </c>
      <c r="AO606" s="61"/>
      <c r="AP606" s="61"/>
      <c r="AQ606" s="161">
        <f t="shared" si="32"/>
        <v>65734502</v>
      </c>
      <c r="AR606" s="160">
        <f t="shared" si="30"/>
        <v>0</v>
      </c>
      <c r="AT606" s="162">
        <f>SUMIFS('GL 8511'!$K:$K,'GL 8511'!$C:$C,'Payroll sheet BV'!B606,'GL 8511'!$R:$R,'Payroll sheet BV'!A606,'GL 8511'!$S:$S,"tro cap")</f>
        <v>0</v>
      </c>
      <c r="AU606" s="163">
        <f t="shared" si="33"/>
        <v>0</v>
      </c>
    </row>
    <row r="607" spans="1:47" x14ac:dyDescent="0.3">
      <c r="A607" s="141">
        <v>5</v>
      </c>
      <c r="B607" s="59" t="s">
        <v>443</v>
      </c>
      <c r="C607" s="60" t="s">
        <v>444</v>
      </c>
      <c r="D607" s="144">
        <v>49087031</v>
      </c>
      <c r="E607" s="144">
        <v>45241540</v>
      </c>
      <c r="F607" s="144">
        <v>94328571</v>
      </c>
      <c r="G607" s="144">
        <v>0</v>
      </c>
      <c r="H607" s="144">
        <v>0</v>
      </c>
      <c r="I607" s="144">
        <v>0</v>
      </c>
      <c r="J607" s="144">
        <v>0</v>
      </c>
      <c r="K607" s="144">
        <v>0</v>
      </c>
      <c r="L607" s="144">
        <v>0</v>
      </c>
      <c r="M607" s="144">
        <v>0</v>
      </c>
      <c r="N607" s="144">
        <v>0</v>
      </c>
      <c r="O607" s="144">
        <v>0</v>
      </c>
      <c r="P607" s="144">
        <v>0</v>
      </c>
      <c r="Q607" s="144">
        <f t="shared" si="31"/>
        <v>0</v>
      </c>
      <c r="R607" s="144">
        <v>0</v>
      </c>
      <c r="S607" s="144">
        <v>0</v>
      </c>
      <c r="T607" s="144">
        <v>0</v>
      </c>
      <c r="U607" s="144">
        <v>1200000</v>
      </c>
      <c r="V607" s="144">
        <v>0</v>
      </c>
      <c r="W607" s="144">
        <v>6884500</v>
      </c>
      <c r="X607" s="144">
        <v>1180200</v>
      </c>
      <c r="Y607" s="144">
        <v>393400</v>
      </c>
      <c r="Z607" s="144">
        <v>786800</v>
      </c>
      <c r="AA607" s="144">
        <v>3147200</v>
      </c>
      <c r="AB607" s="144">
        <v>590100</v>
      </c>
      <c r="AC607" s="144">
        <v>393400</v>
      </c>
      <c r="AD607" s="144">
        <v>360300</v>
      </c>
      <c r="AE607" s="144">
        <v>1989345</v>
      </c>
      <c r="AF607" s="144">
        <v>89048226</v>
      </c>
      <c r="AG607" s="68">
        <v>35885714</v>
      </c>
      <c r="AH607" s="68"/>
      <c r="AI607" s="68"/>
      <c r="AJ607" s="68"/>
      <c r="AK607" s="68"/>
      <c r="AL607" s="143">
        <v>0</v>
      </c>
      <c r="AM607" s="142">
        <v>1788182</v>
      </c>
      <c r="AN607" s="142">
        <v>87260044</v>
      </c>
      <c r="AO607" s="61"/>
      <c r="AP607" s="61"/>
      <c r="AQ607" s="161">
        <f t="shared" si="32"/>
        <v>87260044</v>
      </c>
      <c r="AR607" s="160">
        <f t="shared" si="30"/>
        <v>0</v>
      </c>
      <c r="AT607" s="162">
        <f>SUMIFS('GL 8511'!$K:$K,'GL 8511'!$C:$C,'Payroll sheet BV'!B607,'GL 8511'!$R:$R,'Payroll sheet BV'!A607,'GL 8511'!$S:$S,"tro cap")</f>
        <v>0</v>
      </c>
      <c r="AU607" s="163">
        <f t="shared" si="33"/>
        <v>0</v>
      </c>
    </row>
    <row r="608" spans="1:47" x14ac:dyDescent="0.3">
      <c r="A608" s="141">
        <v>5</v>
      </c>
      <c r="B608" s="59" t="s">
        <v>445</v>
      </c>
      <c r="C608" s="60" t="s">
        <v>446</v>
      </c>
      <c r="D608" s="144">
        <v>39070000</v>
      </c>
      <c r="E608" s="144">
        <v>28930000</v>
      </c>
      <c r="F608" s="144">
        <v>68000000</v>
      </c>
      <c r="G608" s="144">
        <v>0</v>
      </c>
      <c r="H608" s="144">
        <v>0</v>
      </c>
      <c r="I608" s="144">
        <v>0</v>
      </c>
      <c r="J608" s="144">
        <v>0</v>
      </c>
      <c r="K608" s="144">
        <v>0</v>
      </c>
      <c r="L608" s="144">
        <v>0</v>
      </c>
      <c r="M608" s="144">
        <v>0</v>
      </c>
      <c r="N608" s="144">
        <v>0</v>
      </c>
      <c r="O608" s="144">
        <v>0</v>
      </c>
      <c r="P608" s="144">
        <v>0</v>
      </c>
      <c r="Q608" s="144">
        <f t="shared" si="31"/>
        <v>0</v>
      </c>
      <c r="R608" s="144">
        <v>0</v>
      </c>
      <c r="S608" s="144">
        <v>2100000</v>
      </c>
      <c r="T608" s="144">
        <v>0</v>
      </c>
      <c r="U608" s="144">
        <v>900000</v>
      </c>
      <c r="V608" s="144">
        <v>0</v>
      </c>
      <c r="W608" s="144">
        <v>6837250</v>
      </c>
      <c r="X608" s="144">
        <v>1172100</v>
      </c>
      <c r="Y608" s="144">
        <v>390700</v>
      </c>
      <c r="Z608" s="144">
        <v>781400</v>
      </c>
      <c r="AA608" s="144">
        <v>3125600</v>
      </c>
      <c r="AB608" s="144">
        <v>586050</v>
      </c>
      <c r="AC608" s="144">
        <v>390700</v>
      </c>
      <c r="AD608" s="144">
        <v>389800</v>
      </c>
      <c r="AE608" s="144">
        <v>1203908</v>
      </c>
      <c r="AF608" s="144">
        <v>65303942</v>
      </c>
      <c r="AG608" s="68">
        <v>30038045</v>
      </c>
      <c r="AH608" s="68"/>
      <c r="AI608" s="68"/>
      <c r="AJ608" s="68"/>
      <c r="AK608" s="68"/>
      <c r="AL608" s="143">
        <v>0</v>
      </c>
      <c r="AM608" s="142">
        <v>1775909</v>
      </c>
      <c r="AN608" s="142">
        <v>63528033</v>
      </c>
      <c r="AO608" s="61"/>
      <c r="AP608" s="61"/>
      <c r="AQ608" s="161">
        <f t="shared" si="32"/>
        <v>63528033</v>
      </c>
      <c r="AR608" s="160">
        <f t="shared" si="30"/>
        <v>0</v>
      </c>
      <c r="AT608" s="162">
        <f>SUMIFS('GL 8511'!$K:$K,'GL 8511'!$C:$C,'Payroll sheet BV'!B608,'GL 8511'!$R:$R,'Payroll sheet BV'!A608,'GL 8511'!$S:$S,"tro cap")</f>
        <v>0</v>
      </c>
      <c r="AU608" s="163">
        <f t="shared" si="33"/>
        <v>0</v>
      </c>
    </row>
    <row r="609" spans="1:47" x14ac:dyDescent="0.3">
      <c r="A609" s="141">
        <v>5</v>
      </c>
      <c r="B609" s="59" t="s">
        <v>447</v>
      </c>
      <c r="C609" s="60" t="s">
        <v>448</v>
      </c>
      <c r="D609" s="144">
        <v>30470000</v>
      </c>
      <c r="E609" s="144">
        <v>26130000</v>
      </c>
      <c r="F609" s="144">
        <v>56600000</v>
      </c>
      <c r="G609" s="144">
        <v>0</v>
      </c>
      <c r="H609" s="144">
        <v>0</v>
      </c>
      <c r="I609" s="144">
        <v>0</v>
      </c>
      <c r="J609" s="144">
        <v>0</v>
      </c>
      <c r="K609" s="144">
        <v>0</v>
      </c>
      <c r="L609" s="144">
        <v>0</v>
      </c>
      <c r="M609" s="144">
        <v>0</v>
      </c>
      <c r="N609" s="144">
        <v>0</v>
      </c>
      <c r="O609" s="144">
        <v>0</v>
      </c>
      <c r="P609" s="144">
        <v>0</v>
      </c>
      <c r="Q609" s="144">
        <f t="shared" si="31"/>
        <v>0</v>
      </c>
      <c r="R609" s="144">
        <v>0</v>
      </c>
      <c r="S609" s="144">
        <v>1400000</v>
      </c>
      <c r="T609" s="144">
        <v>0</v>
      </c>
      <c r="U609" s="144">
        <v>400000</v>
      </c>
      <c r="V609" s="144">
        <v>0</v>
      </c>
      <c r="W609" s="144">
        <v>5332250</v>
      </c>
      <c r="X609" s="144">
        <v>914100</v>
      </c>
      <c r="Y609" s="144">
        <v>304700</v>
      </c>
      <c r="Z609" s="144">
        <v>609400</v>
      </c>
      <c r="AA609" s="144">
        <v>2437600</v>
      </c>
      <c r="AB609" s="144">
        <v>457050</v>
      </c>
      <c r="AC609" s="144">
        <v>304700</v>
      </c>
      <c r="AD609" s="144">
        <v>271600</v>
      </c>
      <c r="AE609" s="144">
        <v>3767590</v>
      </c>
      <c r="AF609" s="144">
        <v>51161460</v>
      </c>
      <c r="AG609" s="68">
        <v>23583330</v>
      </c>
      <c r="AH609" s="68"/>
      <c r="AI609" s="68"/>
      <c r="AJ609" s="68"/>
      <c r="AK609" s="68"/>
      <c r="AL609" s="143">
        <v>0</v>
      </c>
      <c r="AM609" s="142">
        <v>1384999</v>
      </c>
      <c r="AN609" s="142">
        <v>49776461</v>
      </c>
      <c r="AO609" s="61"/>
      <c r="AP609" s="61"/>
      <c r="AQ609" s="161">
        <f t="shared" si="32"/>
        <v>49776461</v>
      </c>
      <c r="AR609" s="160">
        <f t="shared" si="30"/>
        <v>0</v>
      </c>
      <c r="AT609" s="162">
        <f>SUMIFS('GL 8511'!$K:$K,'GL 8511'!$C:$C,'Payroll sheet BV'!B609,'GL 8511'!$R:$R,'Payroll sheet BV'!A609,'GL 8511'!$S:$S,"tro cap")</f>
        <v>0</v>
      </c>
      <c r="AU609" s="163">
        <f t="shared" si="33"/>
        <v>0</v>
      </c>
    </row>
    <row r="610" spans="1:47" x14ac:dyDescent="0.3">
      <c r="A610" s="141">
        <v>5</v>
      </c>
      <c r="B610" s="59" t="s">
        <v>449</v>
      </c>
      <c r="C610" s="60" t="s">
        <v>450</v>
      </c>
      <c r="D610" s="144">
        <v>236398393</v>
      </c>
      <c r="E610" s="144">
        <v>205308913</v>
      </c>
      <c r="F610" s="144">
        <v>441707306</v>
      </c>
      <c r="G610" s="144">
        <v>0</v>
      </c>
      <c r="H610" s="144">
        <v>0</v>
      </c>
      <c r="I610" s="144">
        <v>4285714</v>
      </c>
      <c r="J610" s="144">
        <v>7190000</v>
      </c>
      <c r="K610" s="144">
        <v>1500000</v>
      </c>
      <c r="L610" s="144">
        <v>0</v>
      </c>
      <c r="M610" s="144">
        <v>0</v>
      </c>
      <c r="N610" s="144">
        <v>0</v>
      </c>
      <c r="O610" s="144">
        <v>0</v>
      </c>
      <c r="P610" s="144">
        <v>0</v>
      </c>
      <c r="Q610" s="144">
        <f t="shared" si="31"/>
        <v>1500000</v>
      </c>
      <c r="R610" s="144">
        <v>0</v>
      </c>
      <c r="S610" s="144">
        <v>4900000</v>
      </c>
      <c r="T610" s="144">
        <v>0</v>
      </c>
      <c r="U610" s="144">
        <v>3639800</v>
      </c>
      <c r="V610" s="144">
        <v>2200000</v>
      </c>
      <c r="W610" s="144">
        <v>40093820</v>
      </c>
      <c r="X610" s="144">
        <v>6873226</v>
      </c>
      <c r="Y610" s="144">
        <v>2291075</v>
      </c>
      <c r="Z610" s="144">
        <v>4522151</v>
      </c>
      <c r="AA610" s="144">
        <v>18328603</v>
      </c>
      <c r="AB610" s="144">
        <v>3436613</v>
      </c>
      <c r="AC610" s="144">
        <v>2291075</v>
      </c>
      <c r="AD610" s="144">
        <v>1977175</v>
      </c>
      <c r="AE610" s="144">
        <v>12629480</v>
      </c>
      <c r="AF610" s="144">
        <v>412379874</v>
      </c>
      <c r="AG610" s="68">
        <v>222925606</v>
      </c>
      <c r="AH610" s="68"/>
      <c r="AI610" s="68"/>
      <c r="AJ610" s="68"/>
      <c r="AK610" s="68"/>
      <c r="AL610" s="143">
        <v>-20000000</v>
      </c>
      <c r="AM610" s="142">
        <v>10277613</v>
      </c>
      <c r="AN610" s="142">
        <v>382102261</v>
      </c>
      <c r="AO610" s="61"/>
      <c r="AP610" s="61"/>
      <c r="AQ610" s="161">
        <f t="shared" si="32"/>
        <v>382102261</v>
      </c>
      <c r="AR610" s="160">
        <f t="shared" si="30"/>
        <v>0</v>
      </c>
      <c r="AT610" s="162">
        <f>SUMIFS('GL 8511'!$K:$K,'GL 8511'!$C:$C,'Payroll sheet BV'!B610,'GL 8511'!$R:$R,'Payroll sheet BV'!A610,'GL 8511'!$S:$S,"tro cap")</f>
        <v>1500000</v>
      </c>
      <c r="AU610" s="163">
        <f t="shared" si="33"/>
        <v>0</v>
      </c>
    </row>
    <row r="611" spans="1:47" x14ac:dyDescent="0.3">
      <c r="A611" s="141">
        <v>6</v>
      </c>
      <c r="B611" s="59" t="s">
        <v>210</v>
      </c>
      <c r="C611" s="60" t="s">
        <v>211</v>
      </c>
      <c r="D611" s="144">
        <v>212734000</v>
      </c>
      <c r="E611" s="144">
        <v>196206815</v>
      </c>
      <c r="F611" s="144">
        <v>408940815</v>
      </c>
      <c r="G611" s="144">
        <v>0</v>
      </c>
      <c r="H611" s="144">
        <v>0</v>
      </c>
      <c r="I611" s="144">
        <v>0</v>
      </c>
      <c r="J611" s="144">
        <v>0</v>
      </c>
      <c r="K611" s="144">
        <v>6500000</v>
      </c>
      <c r="L611" s="144">
        <v>0</v>
      </c>
      <c r="M611" s="144">
        <v>0</v>
      </c>
      <c r="N611" s="144">
        <v>0</v>
      </c>
      <c r="O611" s="144">
        <v>0</v>
      </c>
      <c r="P611" s="144">
        <v>0</v>
      </c>
      <c r="Q611" s="144">
        <f t="shared" si="31"/>
        <v>6500000</v>
      </c>
      <c r="R611" s="144">
        <v>0</v>
      </c>
      <c r="S611" s="144">
        <v>8400000</v>
      </c>
      <c r="T611" s="144">
        <v>3500000</v>
      </c>
      <c r="U611" s="144">
        <v>2600000</v>
      </c>
      <c r="V611" s="144">
        <v>4300000</v>
      </c>
      <c r="W611" s="144">
        <v>36946000</v>
      </c>
      <c r="X611" s="144">
        <v>6333600</v>
      </c>
      <c r="Y611" s="144">
        <v>2175700</v>
      </c>
      <c r="Z611" s="144">
        <v>4106400</v>
      </c>
      <c r="AA611" s="144">
        <v>16889600</v>
      </c>
      <c r="AB611" s="144">
        <v>3166800</v>
      </c>
      <c r="AC611" s="144">
        <v>2175700</v>
      </c>
      <c r="AD611" s="144">
        <v>1883200</v>
      </c>
      <c r="AE611" s="144">
        <v>13770548</v>
      </c>
      <c r="AF611" s="144">
        <v>396354967</v>
      </c>
      <c r="AG611" s="68">
        <v>202428746</v>
      </c>
      <c r="AH611" s="142">
        <v>13874903</v>
      </c>
      <c r="AI611" s="142">
        <v>208710</v>
      </c>
      <c r="AJ611" s="142">
        <v>13666193</v>
      </c>
      <c r="AK611" s="142">
        <v>104355</v>
      </c>
      <c r="AL611" s="142"/>
      <c r="AM611" s="142"/>
      <c r="AN611" s="142">
        <v>396459322</v>
      </c>
      <c r="AO611" s="61"/>
      <c r="AP611" s="61"/>
      <c r="AQ611" s="161">
        <f t="shared" si="32"/>
        <v>396459322</v>
      </c>
      <c r="AR611" s="160">
        <f t="shared" si="30"/>
        <v>0</v>
      </c>
      <c r="AT611" s="162">
        <f>SUMIFS('GL 8511'!$K:$K,'GL 8511'!$C:$C,'Payroll sheet BV'!B611,'GL 8511'!$R:$R,'Payroll sheet BV'!A611,'GL 8511'!$S:$S,"tro cap")</f>
        <v>6500000</v>
      </c>
      <c r="AU611" s="163">
        <f t="shared" si="33"/>
        <v>0</v>
      </c>
    </row>
    <row r="612" spans="1:47" x14ac:dyDescent="0.3">
      <c r="A612" s="141">
        <v>6</v>
      </c>
      <c r="B612" s="59" t="s">
        <v>212</v>
      </c>
      <c r="C612" s="60" t="s">
        <v>213</v>
      </c>
      <c r="D612" s="144">
        <v>179285200</v>
      </c>
      <c r="E612" s="144">
        <v>212214800</v>
      </c>
      <c r="F612" s="144">
        <v>391500000</v>
      </c>
      <c r="G612" s="144">
        <v>10000000</v>
      </c>
      <c r="H612" s="144">
        <v>0</v>
      </c>
      <c r="I612" s="144">
        <v>0</v>
      </c>
      <c r="J612" s="144">
        <v>0</v>
      </c>
      <c r="K612" s="144">
        <v>6500000</v>
      </c>
      <c r="L612" s="144">
        <v>0</v>
      </c>
      <c r="M612" s="144">
        <v>0</v>
      </c>
      <c r="N612" s="144">
        <v>0</v>
      </c>
      <c r="O612" s="144">
        <v>0</v>
      </c>
      <c r="P612" s="144">
        <v>0</v>
      </c>
      <c r="Q612" s="144">
        <f t="shared" si="31"/>
        <v>6500000</v>
      </c>
      <c r="R612" s="144">
        <v>0</v>
      </c>
      <c r="S612" s="144">
        <v>6300000</v>
      </c>
      <c r="T612" s="144">
        <v>0</v>
      </c>
      <c r="U612" s="144">
        <v>2300000</v>
      </c>
      <c r="V612" s="144">
        <v>2600000</v>
      </c>
      <c r="W612" s="144">
        <v>31844750</v>
      </c>
      <c r="X612" s="144">
        <v>5459100</v>
      </c>
      <c r="Y612" s="144">
        <v>1819700</v>
      </c>
      <c r="Z612" s="144">
        <v>3457400</v>
      </c>
      <c r="AA612" s="144">
        <v>14557600</v>
      </c>
      <c r="AB612" s="144">
        <v>2729550</v>
      </c>
      <c r="AC612" s="144">
        <v>1819700</v>
      </c>
      <c r="AD612" s="144">
        <v>1603600</v>
      </c>
      <c r="AE612" s="144">
        <v>11615758</v>
      </c>
      <c r="AF612" s="144">
        <v>366873792</v>
      </c>
      <c r="AG612" s="68">
        <v>182810351</v>
      </c>
      <c r="AH612" s="142">
        <v>12101557</v>
      </c>
      <c r="AI612" s="142">
        <v>476809</v>
      </c>
      <c r="AJ612" s="142">
        <v>11624748</v>
      </c>
      <c r="AK612" s="142">
        <v>-8990</v>
      </c>
      <c r="AL612" s="142"/>
      <c r="AM612" s="142"/>
      <c r="AN612" s="142">
        <v>366864802</v>
      </c>
      <c r="AO612" s="61"/>
      <c r="AP612" s="61"/>
      <c r="AQ612" s="161">
        <f t="shared" si="32"/>
        <v>366864802</v>
      </c>
      <c r="AR612" s="160">
        <f t="shared" si="30"/>
        <v>0</v>
      </c>
      <c r="AT612" s="162">
        <f>SUMIFS('GL 8511'!$K:$K,'GL 8511'!$C:$C,'Payroll sheet BV'!B612,'GL 8511'!$R:$R,'Payroll sheet BV'!A612,'GL 8511'!$S:$S,"tro cap")</f>
        <v>6500000</v>
      </c>
      <c r="AU612" s="163">
        <f t="shared" si="33"/>
        <v>0</v>
      </c>
    </row>
    <row r="613" spans="1:47" x14ac:dyDescent="0.3">
      <c r="A613" s="141">
        <v>6</v>
      </c>
      <c r="B613" s="59" t="s">
        <v>214</v>
      </c>
      <c r="C613" s="60" t="s">
        <v>215</v>
      </c>
      <c r="D613" s="144">
        <v>250606159</v>
      </c>
      <c r="E613" s="144">
        <v>313469978</v>
      </c>
      <c r="F613" s="144">
        <v>564076137</v>
      </c>
      <c r="G613" s="144">
        <v>0</v>
      </c>
      <c r="H613" s="144">
        <v>0</v>
      </c>
      <c r="I613" s="144">
        <v>0</v>
      </c>
      <c r="J613" s="144">
        <v>0</v>
      </c>
      <c r="K613" s="144">
        <v>7000000</v>
      </c>
      <c r="L613" s="144">
        <v>0</v>
      </c>
      <c r="M613" s="144">
        <v>0</v>
      </c>
      <c r="N613" s="144">
        <v>0</v>
      </c>
      <c r="O613" s="144">
        <v>0</v>
      </c>
      <c r="P613" s="144">
        <v>0</v>
      </c>
      <c r="Q613" s="144">
        <f t="shared" si="31"/>
        <v>7000000</v>
      </c>
      <c r="R613" s="144">
        <v>0</v>
      </c>
      <c r="S613" s="144">
        <v>8400000</v>
      </c>
      <c r="T613" s="144">
        <v>0</v>
      </c>
      <c r="U613" s="144">
        <v>2000000</v>
      </c>
      <c r="V613" s="144">
        <v>3200000</v>
      </c>
      <c r="W613" s="144">
        <v>43706250</v>
      </c>
      <c r="X613" s="144">
        <v>7492500</v>
      </c>
      <c r="Y613" s="144">
        <v>2506500</v>
      </c>
      <c r="Z613" s="144">
        <v>4809000</v>
      </c>
      <c r="AA613" s="144">
        <v>19980000</v>
      </c>
      <c r="AB613" s="144">
        <v>3746250</v>
      </c>
      <c r="AC613" s="144">
        <v>2506500</v>
      </c>
      <c r="AD613" s="144">
        <v>2277900</v>
      </c>
      <c r="AE613" s="144">
        <v>12539884</v>
      </c>
      <c r="AF613" s="144">
        <v>543625603</v>
      </c>
      <c r="AG613" s="68">
        <v>257461261</v>
      </c>
      <c r="AH613" s="142">
        <v>12979148</v>
      </c>
      <c r="AI613" s="142">
        <v>638529</v>
      </c>
      <c r="AJ613" s="142">
        <v>12340619</v>
      </c>
      <c r="AK613" s="142">
        <v>199265</v>
      </c>
      <c r="AL613" s="142"/>
      <c r="AM613" s="142"/>
      <c r="AN613" s="142">
        <v>543824868</v>
      </c>
      <c r="AO613" s="61"/>
      <c r="AP613" s="61"/>
      <c r="AQ613" s="161">
        <f t="shared" si="32"/>
        <v>543824868</v>
      </c>
      <c r="AR613" s="160">
        <f t="shared" si="30"/>
        <v>0</v>
      </c>
      <c r="AT613" s="162">
        <f>SUMIFS('GL 8511'!$K:$K,'GL 8511'!$C:$C,'Payroll sheet BV'!B613,'GL 8511'!$R:$R,'Payroll sheet BV'!A613,'GL 8511'!$S:$S,"tro cap")</f>
        <v>7000000</v>
      </c>
      <c r="AU613" s="163">
        <f t="shared" si="33"/>
        <v>0</v>
      </c>
    </row>
    <row r="614" spans="1:47" x14ac:dyDescent="0.3">
      <c r="A614" s="141">
        <v>6</v>
      </c>
      <c r="B614" s="59" t="s">
        <v>216</v>
      </c>
      <c r="C614" s="60" t="s">
        <v>217</v>
      </c>
      <c r="D614" s="144">
        <v>209770000</v>
      </c>
      <c r="E614" s="144">
        <v>207130000</v>
      </c>
      <c r="F614" s="144">
        <v>416900000</v>
      </c>
      <c r="G614" s="144">
        <v>0</v>
      </c>
      <c r="H614" s="144">
        <v>0</v>
      </c>
      <c r="I614" s="144">
        <v>3043478</v>
      </c>
      <c r="J614" s="144">
        <v>0</v>
      </c>
      <c r="K614" s="144">
        <v>1500000</v>
      </c>
      <c r="L614" s="144">
        <v>0</v>
      </c>
      <c r="M614" s="144">
        <v>0</v>
      </c>
      <c r="N614" s="144">
        <v>0</v>
      </c>
      <c r="O614" s="144">
        <v>0</v>
      </c>
      <c r="P614" s="144">
        <v>0</v>
      </c>
      <c r="Q614" s="144">
        <f t="shared" si="31"/>
        <v>1500000</v>
      </c>
      <c r="R614" s="144">
        <v>0</v>
      </c>
      <c r="S614" s="144">
        <v>5900000</v>
      </c>
      <c r="T614" s="144">
        <v>0</v>
      </c>
      <c r="U614" s="144">
        <v>2100000</v>
      </c>
      <c r="V614" s="144">
        <v>3500000</v>
      </c>
      <c r="W614" s="144">
        <v>37584750</v>
      </c>
      <c r="X614" s="144">
        <v>6443100</v>
      </c>
      <c r="Y614" s="144">
        <v>2147700</v>
      </c>
      <c r="Z614" s="144">
        <v>4195400</v>
      </c>
      <c r="AA614" s="144">
        <v>17181600</v>
      </c>
      <c r="AB614" s="144">
        <v>3221550</v>
      </c>
      <c r="AC614" s="144">
        <v>2147700</v>
      </c>
      <c r="AD614" s="144">
        <v>1834600</v>
      </c>
      <c r="AE614" s="144">
        <v>15637487</v>
      </c>
      <c r="AF614" s="144">
        <v>392920541</v>
      </c>
      <c r="AG614" s="68">
        <v>215717325</v>
      </c>
      <c r="AH614" s="142">
        <v>16328466</v>
      </c>
      <c r="AI614" s="142">
        <v>1136932</v>
      </c>
      <c r="AJ614" s="142">
        <v>15191534</v>
      </c>
      <c r="AK614" s="142">
        <v>445953</v>
      </c>
      <c r="AL614" s="142"/>
      <c r="AM614" s="142"/>
      <c r="AN614" s="142">
        <v>393366494</v>
      </c>
      <c r="AO614" s="61"/>
      <c r="AP614" s="61"/>
      <c r="AQ614" s="161">
        <f t="shared" si="32"/>
        <v>393366494</v>
      </c>
      <c r="AR614" s="160">
        <f t="shared" si="30"/>
        <v>0</v>
      </c>
      <c r="AT614" s="162">
        <f>SUMIFS('GL 8511'!$K:$K,'GL 8511'!$C:$C,'Payroll sheet BV'!B614,'GL 8511'!$R:$R,'Payroll sheet BV'!A614,'GL 8511'!$S:$S,"tro cap")</f>
        <v>1500000</v>
      </c>
      <c r="AU614" s="163">
        <f t="shared" si="33"/>
        <v>0</v>
      </c>
    </row>
    <row r="615" spans="1:47" x14ac:dyDescent="0.3">
      <c r="A615" s="141">
        <v>6</v>
      </c>
      <c r="B615" s="59" t="s">
        <v>218</v>
      </c>
      <c r="C615" s="60" t="s">
        <v>219</v>
      </c>
      <c r="D615" s="144">
        <v>154471200</v>
      </c>
      <c r="E615" s="144">
        <v>143065618</v>
      </c>
      <c r="F615" s="144">
        <v>297536818</v>
      </c>
      <c r="G615" s="144">
        <v>0</v>
      </c>
      <c r="H615" s="144">
        <v>0</v>
      </c>
      <c r="I615" s="144">
        <v>0</v>
      </c>
      <c r="J615" s="144">
        <v>0</v>
      </c>
      <c r="K615" s="144">
        <v>6000000</v>
      </c>
      <c r="L615" s="144">
        <v>0</v>
      </c>
      <c r="M615" s="144">
        <v>0</v>
      </c>
      <c r="N615" s="144">
        <v>0</v>
      </c>
      <c r="O615" s="144">
        <v>0</v>
      </c>
      <c r="P615" s="144">
        <v>0</v>
      </c>
      <c r="Q615" s="144">
        <f t="shared" si="31"/>
        <v>6000000</v>
      </c>
      <c r="R615" s="144">
        <v>0</v>
      </c>
      <c r="S615" s="144">
        <v>0</v>
      </c>
      <c r="T615" s="144">
        <v>0</v>
      </c>
      <c r="U615" s="144">
        <v>2100000</v>
      </c>
      <c r="V615" s="144">
        <v>4200000</v>
      </c>
      <c r="W615" s="144">
        <v>28812058</v>
      </c>
      <c r="X615" s="144">
        <v>4939210</v>
      </c>
      <c r="Y615" s="144">
        <v>1646403</v>
      </c>
      <c r="Z615" s="144">
        <v>3088800</v>
      </c>
      <c r="AA615" s="144">
        <v>13171227</v>
      </c>
      <c r="AB615" s="144">
        <v>2469605</v>
      </c>
      <c r="AC615" s="144">
        <v>1646403</v>
      </c>
      <c r="AD615" s="144">
        <v>1477100</v>
      </c>
      <c r="AE615" s="144">
        <v>4839920</v>
      </c>
      <c r="AF615" s="144">
        <v>286232563</v>
      </c>
      <c r="AG615" s="68">
        <v>145576408</v>
      </c>
      <c r="AH615" s="142">
        <v>5144901</v>
      </c>
      <c r="AI615" s="142">
        <v>609960</v>
      </c>
      <c r="AJ615" s="142">
        <v>4534941</v>
      </c>
      <c r="AK615" s="142">
        <v>304979</v>
      </c>
      <c r="AL615" s="142"/>
      <c r="AM615" s="142"/>
      <c r="AN615" s="142">
        <v>286537542</v>
      </c>
      <c r="AO615" s="61"/>
      <c r="AP615" s="61"/>
      <c r="AQ615" s="161">
        <f t="shared" si="32"/>
        <v>286537542</v>
      </c>
      <c r="AR615" s="160">
        <f t="shared" si="30"/>
        <v>0</v>
      </c>
      <c r="AT615" s="162">
        <f>SUMIFS('GL 8511'!$K:$K,'GL 8511'!$C:$C,'Payroll sheet BV'!B615,'GL 8511'!$R:$R,'Payroll sheet BV'!A615,'GL 8511'!$S:$S,"tro cap")</f>
        <v>6000000</v>
      </c>
      <c r="AU615" s="163">
        <f t="shared" si="33"/>
        <v>0</v>
      </c>
    </row>
    <row r="616" spans="1:47" x14ac:dyDescent="0.3">
      <c r="A616" s="141">
        <v>6</v>
      </c>
      <c r="B616" s="59" t="s">
        <v>220</v>
      </c>
      <c r="C616" s="60" t="s">
        <v>221</v>
      </c>
      <c r="D616" s="144">
        <v>339577653</v>
      </c>
      <c r="E616" s="144">
        <v>348090560</v>
      </c>
      <c r="F616" s="144">
        <v>687668213</v>
      </c>
      <c r="G616" s="144">
        <v>0</v>
      </c>
      <c r="H616" s="144">
        <v>0</v>
      </c>
      <c r="I616" s="144">
        <v>3521739</v>
      </c>
      <c r="J616" s="144">
        <v>378000</v>
      </c>
      <c r="K616" s="144">
        <v>7500000</v>
      </c>
      <c r="L616" s="144">
        <v>0</v>
      </c>
      <c r="M616" s="144">
        <v>0</v>
      </c>
      <c r="N616" s="144">
        <v>0</v>
      </c>
      <c r="O616" s="144">
        <v>0</v>
      </c>
      <c r="P616" s="144">
        <v>0</v>
      </c>
      <c r="Q616" s="144">
        <f t="shared" si="31"/>
        <v>7500000</v>
      </c>
      <c r="R616" s="144">
        <v>0</v>
      </c>
      <c r="S616" s="144">
        <v>8250000</v>
      </c>
      <c r="T616" s="144">
        <v>2205000</v>
      </c>
      <c r="U616" s="144">
        <v>4600000</v>
      </c>
      <c r="V616" s="144">
        <v>3700000</v>
      </c>
      <c r="W616" s="144">
        <v>59655750</v>
      </c>
      <c r="X616" s="144">
        <v>10226700</v>
      </c>
      <c r="Y616" s="144">
        <v>3478800</v>
      </c>
      <c r="Z616" s="144">
        <v>6693800</v>
      </c>
      <c r="AA616" s="144">
        <v>27271200</v>
      </c>
      <c r="AB616" s="144">
        <v>5113350</v>
      </c>
      <c r="AC616" s="144">
        <v>3478800</v>
      </c>
      <c r="AD616" s="144">
        <v>3115800</v>
      </c>
      <c r="AE616" s="144">
        <v>17745706</v>
      </c>
      <c r="AF616" s="144">
        <v>660342096</v>
      </c>
      <c r="AG616" s="68">
        <v>360985733</v>
      </c>
      <c r="AH616" s="142">
        <v>19460630</v>
      </c>
      <c r="AI616" s="142">
        <v>1769376</v>
      </c>
      <c r="AJ616" s="142">
        <v>17691254</v>
      </c>
      <c r="AK616" s="142">
        <v>54452</v>
      </c>
      <c r="AL616" s="142"/>
      <c r="AM616" s="142"/>
      <c r="AN616" s="142">
        <v>660396548</v>
      </c>
      <c r="AO616" s="61"/>
      <c r="AP616" s="61"/>
      <c r="AQ616" s="161">
        <f t="shared" si="32"/>
        <v>660396548</v>
      </c>
      <c r="AR616" s="160">
        <f t="shared" si="30"/>
        <v>0</v>
      </c>
      <c r="AT616" s="162">
        <f>SUMIFS('GL 8511'!$K:$K,'GL 8511'!$C:$C,'Payroll sheet BV'!B616,'GL 8511'!$R:$R,'Payroll sheet BV'!A616,'GL 8511'!$S:$S,"tro cap")</f>
        <v>7500000</v>
      </c>
      <c r="AU616" s="163">
        <f t="shared" si="33"/>
        <v>0</v>
      </c>
    </row>
    <row r="617" spans="1:47" x14ac:dyDescent="0.3">
      <c r="A617" s="141">
        <v>6</v>
      </c>
      <c r="B617" s="59" t="s">
        <v>222</v>
      </c>
      <c r="C617" s="60" t="s">
        <v>223</v>
      </c>
      <c r="D617" s="144">
        <v>172632095</v>
      </c>
      <c r="E617" s="144">
        <v>181890632</v>
      </c>
      <c r="F617" s="144">
        <v>354522727</v>
      </c>
      <c r="G617" s="144">
        <v>0</v>
      </c>
      <c r="H617" s="144">
        <v>0</v>
      </c>
      <c r="I617" s="144">
        <v>0</v>
      </c>
      <c r="J617" s="144">
        <v>0</v>
      </c>
      <c r="K617" s="144">
        <v>6500000</v>
      </c>
      <c r="L617" s="144">
        <v>0</v>
      </c>
      <c r="M617" s="144">
        <v>0</v>
      </c>
      <c r="N617" s="144">
        <v>0</v>
      </c>
      <c r="O617" s="144">
        <v>0</v>
      </c>
      <c r="P617" s="144">
        <v>0</v>
      </c>
      <c r="Q617" s="144">
        <f t="shared" si="31"/>
        <v>6500000</v>
      </c>
      <c r="R617" s="144">
        <v>0</v>
      </c>
      <c r="S617" s="144">
        <v>7700000</v>
      </c>
      <c r="T617" s="144">
        <v>0</v>
      </c>
      <c r="U617" s="144">
        <v>1998800</v>
      </c>
      <c r="V617" s="144">
        <v>3900000</v>
      </c>
      <c r="W617" s="144">
        <v>31965500</v>
      </c>
      <c r="X617" s="144">
        <v>5479800</v>
      </c>
      <c r="Y617" s="144">
        <v>1829200</v>
      </c>
      <c r="Z617" s="144">
        <v>3450400</v>
      </c>
      <c r="AA617" s="144">
        <v>14612800</v>
      </c>
      <c r="AB617" s="144">
        <v>2739900</v>
      </c>
      <c r="AC617" s="144">
        <v>1829200</v>
      </c>
      <c r="AD617" s="144">
        <v>1617900</v>
      </c>
      <c r="AE617" s="144">
        <v>3583796</v>
      </c>
      <c r="AF617" s="144">
        <v>350237931</v>
      </c>
      <c r="AG617" s="68">
        <v>169793933</v>
      </c>
      <c r="AH617" s="142">
        <v>4078165</v>
      </c>
      <c r="AI617" s="142">
        <v>763143</v>
      </c>
      <c r="AJ617" s="142">
        <v>3315022</v>
      </c>
      <c r="AK617" s="142">
        <v>268774</v>
      </c>
      <c r="AL617" s="142"/>
      <c r="AM617" s="142"/>
      <c r="AN617" s="142">
        <v>350506705</v>
      </c>
      <c r="AO617" s="61"/>
      <c r="AP617" s="61"/>
      <c r="AQ617" s="161">
        <f t="shared" si="32"/>
        <v>350506705</v>
      </c>
      <c r="AR617" s="160">
        <f t="shared" si="30"/>
        <v>0</v>
      </c>
      <c r="AT617" s="162">
        <f>SUMIFS('GL 8511'!$K:$K,'GL 8511'!$C:$C,'Payroll sheet BV'!B617,'GL 8511'!$R:$R,'Payroll sheet BV'!A617,'GL 8511'!$S:$S,"tro cap")</f>
        <v>6500000</v>
      </c>
      <c r="AU617" s="163">
        <f t="shared" si="33"/>
        <v>0</v>
      </c>
    </row>
    <row r="618" spans="1:47" x14ac:dyDescent="0.3">
      <c r="A618" s="141">
        <v>6</v>
      </c>
      <c r="B618" s="59" t="s">
        <v>224</v>
      </c>
      <c r="C618" s="60" t="s">
        <v>225</v>
      </c>
      <c r="D618" s="144">
        <v>167840000</v>
      </c>
      <c r="E618" s="144">
        <v>151250173</v>
      </c>
      <c r="F618" s="144">
        <v>319090173</v>
      </c>
      <c r="G618" s="144">
        <v>0</v>
      </c>
      <c r="H618" s="144">
        <v>0</v>
      </c>
      <c r="I618" s="144">
        <v>0</v>
      </c>
      <c r="J618" s="144">
        <v>0</v>
      </c>
      <c r="K618" s="144">
        <v>5000000</v>
      </c>
      <c r="L618" s="144">
        <v>0</v>
      </c>
      <c r="M618" s="144">
        <v>0</v>
      </c>
      <c r="N618" s="144">
        <v>0</v>
      </c>
      <c r="O618" s="144">
        <v>0</v>
      </c>
      <c r="P618" s="144">
        <v>0</v>
      </c>
      <c r="Q618" s="144">
        <f t="shared" si="31"/>
        <v>5000000</v>
      </c>
      <c r="R618" s="144">
        <v>0</v>
      </c>
      <c r="S618" s="144">
        <v>6200000</v>
      </c>
      <c r="T618" s="144">
        <v>0</v>
      </c>
      <c r="U618" s="144">
        <v>2000000</v>
      </c>
      <c r="V618" s="144">
        <v>3300000</v>
      </c>
      <c r="W618" s="144">
        <v>30824500</v>
      </c>
      <c r="X618" s="144">
        <v>5284200</v>
      </c>
      <c r="Y618" s="144">
        <v>1761400</v>
      </c>
      <c r="Z618" s="144">
        <v>3356800</v>
      </c>
      <c r="AA618" s="144">
        <v>14091200</v>
      </c>
      <c r="AB618" s="144">
        <v>2642100</v>
      </c>
      <c r="AC618" s="144">
        <v>1761400</v>
      </c>
      <c r="AD618" s="144">
        <v>1561700</v>
      </c>
      <c r="AE618" s="144">
        <v>4963899</v>
      </c>
      <c r="AF618" s="144">
        <v>310569874</v>
      </c>
      <c r="AG618" s="68">
        <v>164450088</v>
      </c>
      <c r="AH618" s="142">
        <v>5208743</v>
      </c>
      <c r="AI618" s="142">
        <v>489689</v>
      </c>
      <c r="AJ618" s="142">
        <v>4719054</v>
      </c>
      <c r="AK618" s="142">
        <v>244845</v>
      </c>
      <c r="AL618" s="142"/>
      <c r="AM618" s="142"/>
      <c r="AN618" s="142">
        <v>310814719</v>
      </c>
      <c r="AO618" s="61"/>
      <c r="AP618" s="61"/>
      <c r="AQ618" s="161">
        <f t="shared" si="32"/>
        <v>310814719</v>
      </c>
      <c r="AR618" s="160">
        <f t="shared" si="30"/>
        <v>0</v>
      </c>
      <c r="AT618" s="162">
        <f>SUMIFS('GL 8511'!$K:$K,'GL 8511'!$C:$C,'Payroll sheet BV'!B618,'GL 8511'!$R:$R,'Payroll sheet BV'!A618,'GL 8511'!$S:$S,"tro cap")</f>
        <v>5000000</v>
      </c>
      <c r="AU618" s="163">
        <f t="shared" si="33"/>
        <v>0</v>
      </c>
    </row>
    <row r="619" spans="1:47" x14ac:dyDescent="0.3">
      <c r="A619" s="141">
        <v>6</v>
      </c>
      <c r="B619" s="59" t="s">
        <v>226</v>
      </c>
      <c r="C619" s="60" t="s">
        <v>227</v>
      </c>
      <c r="D619" s="144">
        <v>211400000</v>
      </c>
      <c r="E619" s="144">
        <v>165468108</v>
      </c>
      <c r="F619" s="144">
        <v>376868108</v>
      </c>
      <c r="G619" s="144">
        <v>0</v>
      </c>
      <c r="H619" s="144">
        <v>0</v>
      </c>
      <c r="I619" s="144">
        <v>1521739</v>
      </c>
      <c r="J619" s="144">
        <v>0</v>
      </c>
      <c r="K619" s="144">
        <v>6500000</v>
      </c>
      <c r="L619" s="144">
        <v>0</v>
      </c>
      <c r="M619" s="144">
        <v>0</v>
      </c>
      <c r="N619" s="144">
        <v>0</v>
      </c>
      <c r="O619" s="144">
        <v>0</v>
      </c>
      <c r="P619" s="144">
        <v>0</v>
      </c>
      <c r="Q619" s="144">
        <f t="shared" si="31"/>
        <v>6500000</v>
      </c>
      <c r="R619" s="144">
        <v>0</v>
      </c>
      <c r="S619" s="144">
        <v>6800000</v>
      </c>
      <c r="T619" s="144">
        <v>0</v>
      </c>
      <c r="U619" s="144">
        <v>3100000</v>
      </c>
      <c r="V619" s="144">
        <v>4700000</v>
      </c>
      <c r="W619" s="144">
        <v>38335500</v>
      </c>
      <c r="X619" s="144">
        <v>6571800</v>
      </c>
      <c r="Y619" s="144">
        <v>2226000</v>
      </c>
      <c r="Z619" s="144">
        <v>4228000</v>
      </c>
      <c r="AA619" s="144">
        <v>17524800</v>
      </c>
      <c r="AB619" s="144">
        <v>3285900</v>
      </c>
      <c r="AC619" s="144">
        <v>2226000</v>
      </c>
      <c r="AD619" s="144">
        <v>1950100</v>
      </c>
      <c r="AE619" s="144">
        <v>8468773</v>
      </c>
      <c r="AF619" s="144">
        <v>366034274</v>
      </c>
      <c r="AG619" s="68">
        <v>191051381</v>
      </c>
      <c r="AH619" s="142">
        <v>8649627</v>
      </c>
      <c r="AI619" s="142">
        <v>361708</v>
      </c>
      <c r="AJ619" s="142">
        <v>8287919</v>
      </c>
      <c r="AK619" s="142">
        <v>180854</v>
      </c>
      <c r="AL619" s="142"/>
      <c r="AM619" s="142"/>
      <c r="AN619" s="142">
        <v>366215128</v>
      </c>
      <c r="AO619" s="61"/>
      <c r="AP619" s="61"/>
      <c r="AQ619" s="161">
        <f t="shared" si="32"/>
        <v>366215128</v>
      </c>
      <c r="AR619" s="160">
        <f t="shared" si="30"/>
        <v>0</v>
      </c>
      <c r="AT619" s="162">
        <f>SUMIFS('GL 8511'!$K:$K,'GL 8511'!$C:$C,'Payroll sheet BV'!B619,'GL 8511'!$R:$R,'Payroll sheet BV'!A619,'GL 8511'!$S:$S,"tro cap")</f>
        <v>6500000</v>
      </c>
      <c r="AU619" s="163">
        <f t="shared" si="33"/>
        <v>0</v>
      </c>
    </row>
    <row r="620" spans="1:47" x14ac:dyDescent="0.3">
      <c r="A620" s="141">
        <v>6</v>
      </c>
      <c r="B620" s="59" t="s">
        <v>228</v>
      </c>
      <c r="C620" s="60" t="s">
        <v>229</v>
      </c>
      <c r="D620" s="144">
        <v>217792300</v>
      </c>
      <c r="E620" s="144">
        <v>160071702</v>
      </c>
      <c r="F620" s="144">
        <v>377864002</v>
      </c>
      <c r="G620" s="144">
        <v>0</v>
      </c>
      <c r="H620" s="144">
        <v>0</v>
      </c>
      <c r="I620" s="144">
        <v>0</v>
      </c>
      <c r="J620" s="144">
        <v>0</v>
      </c>
      <c r="K620" s="144">
        <v>6500000</v>
      </c>
      <c r="L620" s="144">
        <v>0</v>
      </c>
      <c r="M620" s="144">
        <v>0</v>
      </c>
      <c r="N620" s="144">
        <v>0</v>
      </c>
      <c r="O620" s="144">
        <v>0</v>
      </c>
      <c r="P620" s="144">
        <v>0</v>
      </c>
      <c r="Q620" s="144">
        <f t="shared" si="31"/>
        <v>6500000</v>
      </c>
      <c r="R620" s="144">
        <v>0</v>
      </c>
      <c r="S620" s="144">
        <v>5600000</v>
      </c>
      <c r="T620" s="144">
        <v>0</v>
      </c>
      <c r="U620" s="144">
        <v>3300000</v>
      </c>
      <c r="V620" s="144">
        <v>4300000</v>
      </c>
      <c r="W620" s="144">
        <v>38374000</v>
      </c>
      <c r="X620" s="144">
        <v>6578400</v>
      </c>
      <c r="Y620" s="144">
        <v>2228200</v>
      </c>
      <c r="Z620" s="144">
        <v>4240400</v>
      </c>
      <c r="AA620" s="144">
        <v>17542400</v>
      </c>
      <c r="AB620" s="144">
        <v>3289200</v>
      </c>
      <c r="AC620" s="144">
        <v>2228200</v>
      </c>
      <c r="AD620" s="144">
        <v>1956300</v>
      </c>
      <c r="AE620" s="144">
        <v>5846365</v>
      </c>
      <c r="AF620" s="144">
        <v>366701537</v>
      </c>
      <c r="AG620" s="68">
        <v>191731532</v>
      </c>
      <c r="AH620" s="142">
        <v>6623149</v>
      </c>
      <c r="AI620" s="142">
        <v>970907</v>
      </c>
      <c r="AJ620" s="142">
        <v>5652242</v>
      </c>
      <c r="AK620" s="142">
        <v>194123</v>
      </c>
      <c r="AL620" s="142"/>
      <c r="AM620" s="142"/>
      <c r="AN620" s="142">
        <v>366895660</v>
      </c>
      <c r="AO620" s="61"/>
      <c r="AP620" s="61"/>
      <c r="AQ620" s="161">
        <f t="shared" si="32"/>
        <v>366895660</v>
      </c>
      <c r="AR620" s="160">
        <f t="shared" si="30"/>
        <v>0</v>
      </c>
      <c r="AT620" s="162">
        <f>SUMIFS('GL 8511'!$K:$K,'GL 8511'!$C:$C,'Payroll sheet BV'!B620,'GL 8511'!$R:$R,'Payroll sheet BV'!A620,'GL 8511'!$S:$S,"tro cap")</f>
        <v>6500000</v>
      </c>
      <c r="AU620" s="163">
        <f t="shared" si="33"/>
        <v>0</v>
      </c>
    </row>
    <row r="621" spans="1:47" x14ac:dyDescent="0.3">
      <c r="A621" s="141">
        <v>6</v>
      </c>
      <c r="B621" s="59" t="s">
        <v>230</v>
      </c>
      <c r="C621" s="60" t="s">
        <v>231</v>
      </c>
      <c r="D621" s="144">
        <v>276739700</v>
      </c>
      <c r="E621" s="144">
        <v>260051242</v>
      </c>
      <c r="F621" s="144">
        <v>536790942</v>
      </c>
      <c r="G621" s="144">
        <v>0</v>
      </c>
      <c r="H621" s="144">
        <v>0</v>
      </c>
      <c r="I621" s="144">
        <v>1386000</v>
      </c>
      <c r="J621" s="144">
        <v>0</v>
      </c>
      <c r="K621" s="144">
        <v>7000000</v>
      </c>
      <c r="L621" s="144">
        <v>0</v>
      </c>
      <c r="M621" s="144">
        <v>0</v>
      </c>
      <c r="N621" s="144">
        <v>0</v>
      </c>
      <c r="O621" s="144">
        <v>0</v>
      </c>
      <c r="P621" s="144">
        <v>0</v>
      </c>
      <c r="Q621" s="144">
        <f t="shared" si="31"/>
        <v>7000000</v>
      </c>
      <c r="R621" s="144">
        <v>0</v>
      </c>
      <c r="S621" s="144">
        <v>9300000</v>
      </c>
      <c r="T621" s="144">
        <v>0</v>
      </c>
      <c r="U621" s="144">
        <v>3200000</v>
      </c>
      <c r="V621" s="144">
        <v>3500000</v>
      </c>
      <c r="W621" s="144">
        <v>44336250</v>
      </c>
      <c r="X621" s="144">
        <v>7600500</v>
      </c>
      <c r="Y621" s="144">
        <v>2613700</v>
      </c>
      <c r="Z621" s="144">
        <v>4957000</v>
      </c>
      <c r="AA621" s="144">
        <v>20268000</v>
      </c>
      <c r="AB621" s="144">
        <v>3800250</v>
      </c>
      <c r="AC621" s="144">
        <v>2613700</v>
      </c>
      <c r="AD621" s="144">
        <v>2295000</v>
      </c>
      <c r="AE621" s="144">
        <v>7530994</v>
      </c>
      <c r="AF621" s="144">
        <v>524668998</v>
      </c>
      <c r="AG621" s="68">
        <v>260513328</v>
      </c>
      <c r="AH621" s="142">
        <v>7824119</v>
      </c>
      <c r="AI621" s="142">
        <v>400784</v>
      </c>
      <c r="AJ621" s="142">
        <v>7423335</v>
      </c>
      <c r="AK621" s="142">
        <v>107659</v>
      </c>
      <c r="AL621" s="142"/>
      <c r="AM621" s="142"/>
      <c r="AN621" s="142">
        <v>524776657</v>
      </c>
      <c r="AO621" s="61"/>
      <c r="AP621" s="61"/>
      <c r="AQ621" s="161">
        <f t="shared" si="32"/>
        <v>524776657</v>
      </c>
      <c r="AR621" s="160">
        <f t="shared" si="30"/>
        <v>0</v>
      </c>
      <c r="AT621" s="162">
        <f>SUMIFS('GL 8511'!$K:$K,'GL 8511'!$C:$C,'Payroll sheet BV'!B621,'GL 8511'!$R:$R,'Payroll sheet BV'!A621,'GL 8511'!$S:$S,"tro cap")</f>
        <v>7000000</v>
      </c>
      <c r="AU621" s="163">
        <f t="shared" si="33"/>
        <v>0</v>
      </c>
    </row>
    <row r="622" spans="1:47" x14ac:dyDescent="0.3">
      <c r="A622" s="141">
        <v>6</v>
      </c>
      <c r="B622" s="59" t="s">
        <v>232</v>
      </c>
      <c r="C622" s="60" t="s">
        <v>233</v>
      </c>
      <c r="D622" s="144">
        <v>206501345</v>
      </c>
      <c r="E622" s="144">
        <v>193103603</v>
      </c>
      <c r="F622" s="144">
        <v>399604948</v>
      </c>
      <c r="G622" s="144">
        <v>0</v>
      </c>
      <c r="H622" s="144">
        <v>0</v>
      </c>
      <c r="I622" s="144">
        <v>0</v>
      </c>
      <c r="J622" s="144">
        <v>259200</v>
      </c>
      <c r="K622" s="144">
        <v>6500000</v>
      </c>
      <c r="L622" s="144">
        <v>0</v>
      </c>
      <c r="M622" s="144">
        <v>0</v>
      </c>
      <c r="N622" s="144">
        <v>0</v>
      </c>
      <c r="O622" s="144">
        <v>0</v>
      </c>
      <c r="P622" s="144">
        <v>0</v>
      </c>
      <c r="Q622" s="144">
        <f t="shared" si="31"/>
        <v>6500000</v>
      </c>
      <c r="R622" s="144">
        <v>0</v>
      </c>
      <c r="S622" s="144">
        <v>8500000</v>
      </c>
      <c r="T622" s="144">
        <v>2500000</v>
      </c>
      <c r="U622" s="144">
        <v>3100000</v>
      </c>
      <c r="V622" s="144">
        <v>2600000</v>
      </c>
      <c r="W622" s="144">
        <v>36631000</v>
      </c>
      <c r="X622" s="144">
        <v>6279600</v>
      </c>
      <c r="Y622" s="144">
        <v>2093200</v>
      </c>
      <c r="Z622" s="144">
        <v>4004400</v>
      </c>
      <c r="AA622" s="144">
        <v>16745600</v>
      </c>
      <c r="AB622" s="144">
        <v>3139800</v>
      </c>
      <c r="AC622" s="144">
        <v>2093200</v>
      </c>
      <c r="AD622" s="144">
        <v>1879500</v>
      </c>
      <c r="AE622" s="144">
        <v>7273794</v>
      </c>
      <c r="AF622" s="144">
        <v>391413854</v>
      </c>
      <c r="AG622" s="68">
        <v>187565295</v>
      </c>
      <c r="AH622" s="142">
        <v>7718069</v>
      </c>
      <c r="AI622" s="142">
        <v>888549</v>
      </c>
      <c r="AJ622" s="142">
        <v>6829520</v>
      </c>
      <c r="AK622" s="142">
        <v>444274</v>
      </c>
      <c r="AL622" s="142"/>
      <c r="AM622" s="142"/>
      <c r="AN622" s="142">
        <v>391858128</v>
      </c>
      <c r="AO622" s="61"/>
      <c r="AP622" s="61"/>
      <c r="AQ622" s="161">
        <f t="shared" si="32"/>
        <v>391858128</v>
      </c>
      <c r="AR622" s="160">
        <f t="shared" si="30"/>
        <v>0</v>
      </c>
      <c r="AT622" s="162">
        <f>SUMIFS('GL 8511'!$K:$K,'GL 8511'!$C:$C,'Payroll sheet BV'!B622,'GL 8511'!$R:$R,'Payroll sheet BV'!A622,'GL 8511'!$S:$S,"tro cap")</f>
        <v>6500000</v>
      </c>
      <c r="AU622" s="163">
        <f t="shared" si="33"/>
        <v>0</v>
      </c>
    </row>
    <row r="623" spans="1:47" x14ac:dyDescent="0.3">
      <c r="A623" s="141">
        <v>6</v>
      </c>
      <c r="B623" s="59" t="s">
        <v>234</v>
      </c>
      <c r="C623" s="60" t="s">
        <v>235</v>
      </c>
      <c r="D623" s="144">
        <v>146218000</v>
      </c>
      <c r="E623" s="144">
        <v>136293000</v>
      </c>
      <c r="F623" s="144">
        <v>282511000</v>
      </c>
      <c r="G623" s="144">
        <v>0</v>
      </c>
      <c r="H623" s="144">
        <v>0</v>
      </c>
      <c r="I623" s="144">
        <v>0</v>
      </c>
      <c r="J623" s="144">
        <v>0</v>
      </c>
      <c r="K623" s="144">
        <v>6000000</v>
      </c>
      <c r="L623" s="144">
        <v>0</v>
      </c>
      <c r="M623" s="144">
        <v>0</v>
      </c>
      <c r="N623" s="144">
        <v>0</v>
      </c>
      <c r="O623" s="144">
        <v>0</v>
      </c>
      <c r="P623" s="144">
        <v>0</v>
      </c>
      <c r="Q623" s="144">
        <f t="shared" si="31"/>
        <v>6000000</v>
      </c>
      <c r="R623" s="144">
        <v>0</v>
      </c>
      <c r="S623" s="144">
        <v>4000000</v>
      </c>
      <c r="T623" s="144">
        <v>0</v>
      </c>
      <c r="U623" s="144">
        <v>1700000</v>
      </c>
      <c r="V623" s="144">
        <v>2200000</v>
      </c>
      <c r="W623" s="144">
        <v>26978000</v>
      </c>
      <c r="X623" s="144">
        <v>4624800</v>
      </c>
      <c r="Y623" s="144">
        <v>1541600</v>
      </c>
      <c r="Z623" s="144">
        <v>2919200</v>
      </c>
      <c r="AA623" s="144">
        <v>12332800</v>
      </c>
      <c r="AB623" s="144">
        <v>2312400</v>
      </c>
      <c r="AC623" s="144">
        <v>1541600</v>
      </c>
      <c r="AD623" s="144">
        <v>1392300</v>
      </c>
      <c r="AE623" s="144">
        <v>1108348</v>
      </c>
      <c r="AF623" s="144">
        <v>277723552</v>
      </c>
      <c r="AG623" s="68">
        <v>134223738</v>
      </c>
      <c r="AH623" s="142">
        <v>1345848</v>
      </c>
      <c r="AI623" s="142">
        <v>475000</v>
      </c>
      <c r="AJ623" s="142">
        <v>870848</v>
      </c>
      <c r="AK623" s="142">
        <v>237500</v>
      </c>
      <c r="AL623" s="142"/>
      <c r="AM623" s="142"/>
      <c r="AN623" s="142">
        <v>277961052</v>
      </c>
      <c r="AO623" s="61"/>
      <c r="AP623" s="61"/>
      <c r="AQ623" s="161">
        <f t="shared" si="32"/>
        <v>277961052</v>
      </c>
      <c r="AR623" s="160">
        <f t="shared" ref="AR623:AR686" si="34">AQ623-AN623</f>
        <v>0</v>
      </c>
      <c r="AT623" s="162">
        <f>SUMIFS('GL 8511'!$K:$K,'GL 8511'!$C:$C,'Payroll sheet BV'!B623,'GL 8511'!$R:$R,'Payroll sheet BV'!A623,'GL 8511'!$S:$S,"tro cap")</f>
        <v>6000000</v>
      </c>
      <c r="AU623" s="163">
        <f t="shared" si="33"/>
        <v>0</v>
      </c>
    </row>
    <row r="624" spans="1:47" x14ac:dyDescent="0.3">
      <c r="A624" s="141">
        <v>6</v>
      </c>
      <c r="B624" s="59" t="s">
        <v>236</v>
      </c>
      <c r="C624" s="60" t="s">
        <v>237</v>
      </c>
      <c r="D624" s="144">
        <v>303792970</v>
      </c>
      <c r="E624" s="144">
        <v>239082120</v>
      </c>
      <c r="F624" s="144">
        <v>542875090</v>
      </c>
      <c r="G624" s="144">
        <v>0</v>
      </c>
      <c r="H624" s="144">
        <v>0</v>
      </c>
      <c r="I624" s="144">
        <v>11526087</v>
      </c>
      <c r="J624" s="144">
        <v>0</v>
      </c>
      <c r="K624" s="144">
        <v>7000000</v>
      </c>
      <c r="L624" s="144">
        <v>0</v>
      </c>
      <c r="M624" s="144">
        <v>0</v>
      </c>
      <c r="N624" s="144">
        <v>0</v>
      </c>
      <c r="O624" s="144">
        <v>0</v>
      </c>
      <c r="P624" s="144">
        <v>0</v>
      </c>
      <c r="Q624" s="144">
        <f t="shared" si="31"/>
        <v>7000000</v>
      </c>
      <c r="R624" s="144">
        <v>0</v>
      </c>
      <c r="S624" s="144">
        <v>6900000</v>
      </c>
      <c r="T624" s="144">
        <v>0</v>
      </c>
      <c r="U624" s="144">
        <v>5800000</v>
      </c>
      <c r="V624" s="144">
        <v>3900000</v>
      </c>
      <c r="W624" s="144">
        <v>46807250</v>
      </c>
      <c r="X624" s="144">
        <v>8024100</v>
      </c>
      <c r="Y624" s="144">
        <v>2813300</v>
      </c>
      <c r="Z624" s="144">
        <v>5334800</v>
      </c>
      <c r="AA624" s="144">
        <v>21397600</v>
      </c>
      <c r="AB624" s="144">
        <v>4012050</v>
      </c>
      <c r="AC624" s="144">
        <v>2813300</v>
      </c>
      <c r="AD624" s="144">
        <v>2430500</v>
      </c>
      <c r="AE624" s="144">
        <v>10139119</v>
      </c>
      <c r="AF624" s="144">
        <v>537208608</v>
      </c>
      <c r="AG624" s="68">
        <v>284719525</v>
      </c>
      <c r="AH624" s="142">
        <v>14129947</v>
      </c>
      <c r="AI624" s="142">
        <v>3824970</v>
      </c>
      <c r="AJ624" s="142">
        <v>10304977</v>
      </c>
      <c r="AK624" s="142">
        <v>-165858</v>
      </c>
      <c r="AL624" s="142"/>
      <c r="AM624" s="142"/>
      <c r="AN624" s="142">
        <v>537042750</v>
      </c>
      <c r="AO624" s="61"/>
      <c r="AP624" s="61"/>
      <c r="AQ624" s="161">
        <f t="shared" si="32"/>
        <v>537042750</v>
      </c>
      <c r="AR624" s="160">
        <f t="shared" si="34"/>
        <v>0</v>
      </c>
      <c r="AT624" s="162">
        <f>SUMIFS('GL 8511'!$K:$K,'GL 8511'!$C:$C,'Payroll sheet BV'!B624,'GL 8511'!$R:$R,'Payroll sheet BV'!A624,'GL 8511'!$S:$S,"tro cap")</f>
        <v>7000000</v>
      </c>
      <c r="AU624" s="163">
        <f t="shared" si="33"/>
        <v>0</v>
      </c>
    </row>
    <row r="625" spans="1:47" x14ac:dyDescent="0.3">
      <c r="A625" s="141">
        <v>6</v>
      </c>
      <c r="B625" s="59" t="s">
        <v>238</v>
      </c>
      <c r="C625" s="60" t="s">
        <v>239</v>
      </c>
      <c r="D625" s="144">
        <v>208528716</v>
      </c>
      <c r="E625" s="144">
        <v>199781739</v>
      </c>
      <c r="F625" s="144">
        <v>408310455</v>
      </c>
      <c r="G625" s="144">
        <v>0</v>
      </c>
      <c r="H625" s="144">
        <v>0</v>
      </c>
      <c r="I625" s="144">
        <v>6675000</v>
      </c>
      <c r="J625" s="144">
        <v>233550</v>
      </c>
      <c r="K625" s="144">
        <v>6500000</v>
      </c>
      <c r="L625" s="144">
        <v>0</v>
      </c>
      <c r="M625" s="144">
        <v>0</v>
      </c>
      <c r="N625" s="144">
        <v>0</v>
      </c>
      <c r="O625" s="144">
        <v>0</v>
      </c>
      <c r="P625" s="144">
        <v>0</v>
      </c>
      <c r="Q625" s="144">
        <f t="shared" si="31"/>
        <v>6500000</v>
      </c>
      <c r="R625" s="144">
        <v>0</v>
      </c>
      <c r="S625" s="144">
        <v>6600000</v>
      </c>
      <c r="T625" s="144">
        <v>0</v>
      </c>
      <c r="U625" s="144">
        <v>3200000</v>
      </c>
      <c r="V625" s="144">
        <v>3200000</v>
      </c>
      <c r="W625" s="144">
        <v>35265061</v>
      </c>
      <c r="X625" s="144">
        <v>6045439</v>
      </c>
      <c r="Y625" s="144">
        <v>2085046</v>
      </c>
      <c r="Z625" s="144">
        <v>3936293</v>
      </c>
      <c r="AA625" s="144">
        <v>16121171</v>
      </c>
      <c r="AB625" s="144">
        <v>3022720</v>
      </c>
      <c r="AC625" s="144">
        <v>2085046</v>
      </c>
      <c r="AD625" s="144">
        <v>1703446</v>
      </c>
      <c r="AE625" s="144">
        <v>13690975</v>
      </c>
      <c r="AF625" s="144">
        <v>397628547</v>
      </c>
      <c r="AG625" s="68">
        <v>211059496</v>
      </c>
      <c r="AH625" s="142">
        <v>16772800</v>
      </c>
      <c r="AI625" s="142">
        <v>2192076</v>
      </c>
      <c r="AJ625" s="142">
        <v>14580724</v>
      </c>
      <c r="AK625" s="142">
        <v>-889749</v>
      </c>
      <c r="AL625" s="142"/>
      <c r="AM625" s="142"/>
      <c r="AN625" s="142">
        <v>396738798</v>
      </c>
      <c r="AO625" s="61"/>
      <c r="AP625" s="61"/>
      <c r="AQ625" s="161">
        <f t="shared" si="32"/>
        <v>396738798</v>
      </c>
      <c r="AR625" s="160">
        <f t="shared" si="34"/>
        <v>0</v>
      </c>
      <c r="AT625" s="162">
        <f>SUMIFS('GL 8511'!$K:$K,'GL 8511'!$C:$C,'Payroll sheet BV'!B625,'GL 8511'!$R:$R,'Payroll sheet BV'!A625,'GL 8511'!$S:$S,"tro cap")</f>
        <v>6500000</v>
      </c>
      <c r="AU625" s="163">
        <f t="shared" si="33"/>
        <v>0</v>
      </c>
    </row>
    <row r="626" spans="1:47" x14ac:dyDescent="0.3">
      <c r="A626" s="141">
        <v>6</v>
      </c>
      <c r="B626" s="59" t="s">
        <v>240</v>
      </c>
      <c r="C626" s="60" t="s">
        <v>241</v>
      </c>
      <c r="D626" s="144">
        <v>159700000</v>
      </c>
      <c r="E626" s="144">
        <v>150174000</v>
      </c>
      <c r="F626" s="144">
        <v>309874000</v>
      </c>
      <c r="G626" s="144">
        <v>0</v>
      </c>
      <c r="H626" s="144">
        <v>0</v>
      </c>
      <c r="I626" s="144">
        <v>0</v>
      </c>
      <c r="J626" s="144">
        <v>0</v>
      </c>
      <c r="K626" s="144">
        <v>6000000</v>
      </c>
      <c r="L626" s="144">
        <v>0</v>
      </c>
      <c r="M626" s="144">
        <v>0</v>
      </c>
      <c r="N626" s="144">
        <v>0</v>
      </c>
      <c r="O626" s="144">
        <v>0</v>
      </c>
      <c r="P626" s="144">
        <v>0</v>
      </c>
      <c r="Q626" s="144">
        <f t="shared" si="31"/>
        <v>6000000</v>
      </c>
      <c r="R626" s="144">
        <v>0</v>
      </c>
      <c r="S626" s="144">
        <v>4800000</v>
      </c>
      <c r="T626" s="144">
        <v>0</v>
      </c>
      <c r="U626" s="144">
        <v>1982700</v>
      </c>
      <c r="V626" s="144">
        <v>3000000</v>
      </c>
      <c r="W626" s="144">
        <v>29522500</v>
      </c>
      <c r="X626" s="144">
        <v>5061000</v>
      </c>
      <c r="Y626" s="144">
        <v>1687000</v>
      </c>
      <c r="Z626" s="144">
        <v>3194000</v>
      </c>
      <c r="AA626" s="144">
        <v>13496000</v>
      </c>
      <c r="AB626" s="144">
        <v>2530500</v>
      </c>
      <c r="AC626" s="144">
        <v>1687000</v>
      </c>
      <c r="AD626" s="144">
        <v>1496600</v>
      </c>
      <c r="AE626" s="144">
        <v>2982083</v>
      </c>
      <c r="AF626" s="144">
        <v>303464517</v>
      </c>
      <c r="AG626" s="68">
        <v>155422824</v>
      </c>
      <c r="AH626" s="142">
        <v>3492863</v>
      </c>
      <c r="AI626" s="142">
        <v>796536</v>
      </c>
      <c r="AJ626" s="142">
        <v>2696327</v>
      </c>
      <c r="AK626" s="142">
        <v>285756</v>
      </c>
      <c r="AL626" s="142"/>
      <c r="AM626" s="142"/>
      <c r="AN626" s="142">
        <v>303750273</v>
      </c>
      <c r="AO626" s="61"/>
      <c r="AP626" s="61"/>
      <c r="AQ626" s="161">
        <f t="shared" si="32"/>
        <v>303750273</v>
      </c>
      <c r="AR626" s="160">
        <f t="shared" si="34"/>
        <v>0</v>
      </c>
      <c r="AT626" s="162">
        <f>SUMIFS('GL 8511'!$K:$K,'GL 8511'!$C:$C,'Payroll sheet BV'!B626,'GL 8511'!$R:$R,'Payroll sheet BV'!A626,'GL 8511'!$S:$S,"tro cap")</f>
        <v>6000000</v>
      </c>
      <c r="AU626" s="163">
        <f t="shared" si="33"/>
        <v>0</v>
      </c>
    </row>
    <row r="627" spans="1:47" x14ac:dyDescent="0.3">
      <c r="A627" s="141">
        <v>6</v>
      </c>
      <c r="B627" s="59" t="s">
        <v>242</v>
      </c>
      <c r="C627" s="60" t="s">
        <v>243</v>
      </c>
      <c r="D627" s="144">
        <v>144314655</v>
      </c>
      <c r="E627" s="144">
        <v>126978527</v>
      </c>
      <c r="F627" s="144">
        <v>271293182</v>
      </c>
      <c r="G627" s="144">
        <v>0</v>
      </c>
      <c r="H627" s="144">
        <v>0</v>
      </c>
      <c r="I627" s="144">
        <v>3804347</v>
      </c>
      <c r="J627" s="144">
        <v>335700</v>
      </c>
      <c r="K627" s="144">
        <v>6000000</v>
      </c>
      <c r="L627" s="144">
        <v>0</v>
      </c>
      <c r="M627" s="144">
        <v>0</v>
      </c>
      <c r="N627" s="144">
        <v>0</v>
      </c>
      <c r="O627" s="144">
        <v>0</v>
      </c>
      <c r="P627" s="144">
        <v>0</v>
      </c>
      <c r="Q627" s="144">
        <f t="shared" si="31"/>
        <v>6000000</v>
      </c>
      <c r="R627" s="144">
        <v>0</v>
      </c>
      <c r="S627" s="144">
        <v>0</v>
      </c>
      <c r="T627" s="144">
        <v>0</v>
      </c>
      <c r="U627" s="144">
        <v>1700000</v>
      </c>
      <c r="V627" s="144">
        <v>3100000</v>
      </c>
      <c r="W627" s="144">
        <v>24582250</v>
      </c>
      <c r="X627" s="144">
        <v>4214100</v>
      </c>
      <c r="Y627" s="144">
        <v>1419900</v>
      </c>
      <c r="Z627" s="144">
        <v>2657800</v>
      </c>
      <c r="AA627" s="144">
        <v>11237600</v>
      </c>
      <c r="AB627" s="144">
        <v>2107050</v>
      </c>
      <c r="AC627" s="144">
        <v>1419900</v>
      </c>
      <c r="AD627" s="144">
        <v>1214700</v>
      </c>
      <c r="AE627" s="144">
        <v>5742185</v>
      </c>
      <c r="AF627" s="144">
        <v>263840394</v>
      </c>
      <c r="AG627" s="61">
        <v>148013419</v>
      </c>
      <c r="AH627" s="142">
        <v>6124458</v>
      </c>
      <c r="AI627" s="142">
        <v>417789</v>
      </c>
      <c r="AJ627" s="142">
        <v>5706669</v>
      </c>
      <c r="AK627" s="142">
        <v>35516</v>
      </c>
      <c r="AL627" s="142"/>
      <c r="AM627" s="142"/>
      <c r="AN627" s="142">
        <v>263875910</v>
      </c>
      <c r="AO627" s="61"/>
      <c r="AP627" s="61"/>
      <c r="AQ627" s="161">
        <f t="shared" si="32"/>
        <v>263875910</v>
      </c>
      <c r="AR627" s="160">
        <f t="shared" si="34"/>
        <v>0</v>
      </c>
      <c r="AT627" s="162">
        <f>SUMIFS('GL 8511'!$K:$K,'GL 8511'!$C:$C,'Payroll sheet BV'!B627,'GL 8511'!$R:$R,'Payroll sheet BV'!A627,'GL 8511'!$S:$S,"tro cap")</f>
        <v>6000000</v>
      </c>
      <c r="AU627" s="163">
        <f t="shared" si="33"/>
        <v>0</v>
      </c>
    </row>
    <row r="628" spans="1:47" x14ac:dyDescent="0.3">
      <c r="A628" s="141">
        <v>6</v>
      </c>
      <c r="B628" s="59" t="s">
        <v>244</v>
      </c>
      <c r="C628" s="60" t="s">
        <v>245</v>
      </c>
      <c r="D628" s="144">
        <v>314648910</v>
      </c>
      <c r="E628" s="144">
        <v>293524850</v>
      </c>
      <c r="F628" s="144">
        <v>608173760</v>
      </c>
      <c r="G628" s="144">
        <v>0</v>
      </c>
      <c r="H628" s="144">
        <v>0</v>
      </c>
      <c r="I628" s="144">
        <v>6695652</v>
      </c>
      <c r="J628" s="144">
        <v>549450</v>
      </c>
      <c r="K628" s="144">
        <v>5000000</v>
      </c>
      <c r="L628" s="144">
        <v>0</v>
      </c>
      <c r="M628" s="144">
        <v>0</v>
      </c>
      <c r="N628" s="144">
        <v>0</v>
      </c>
      <c r="O628" s="144">
        <v>0</v>
      </c>
      <c r="P628" s="144">
        <v>0</v>
      </c>
      <c r="Q628" s="144">
        <f t="shared" si="31"/>
        <v>5000000</v>
      </c>
      <c r="R628" s="144">
        <v>0</v>
      </c>
      <c r="S628" s="144">
        <v>8200000</v>
      </c>
      <c r="T628" s="144">
        <v>1000000</v>
      </c>
      <c r="U628" s="144">
        <v>9900000</v>
      </c>
      <c r="V628" s="144">
        <v>5200000</v>
      </c>
      <c r="W628" s="144">
        <v>52654000</v>
      </c>
      <c r="X628" s="144">
        <v>9026400</v>
      </c>
      <c r="Y628" s="144">
        <v>3049000</v>
      </c>
      <c r="Z628" s="144">
        <v>5894000</v>
      </c>
      <c r="AA628" s="144">
        <v>24070400</v>
      </c>
      <c r="AB628" s="144">
        <v>4513200</v>
      </c>
      <c r="AC628" s="144">
        <v>3049000</v>
      </c>
      <c r="AD628" s="144">
        <v>2697600</v>
      </c>
      <c r="AE628" s="144">
        <v>11017448</v>
      </c>
      <c r="AF628" s="144">
        <v>598272314</v>
      </c>
      <c r="AG628" s="68">
        <v>298544460</v>
      </c>
      <c r="AH628" s="142">
        <v>11910463</v>
      </c>
      <c r="AI628" s="142">
        <v>1183219</v>
      </c>
      <c r="AJ628" s="142">
        <v>10727244</v>
      </c>
      <c r="AK628" s="142">
        <v>290204</v>
      </c>
      <c r="AL628" s="142"/>
      <c r="AM628" s="142"/>
      <c r="AN628" s="142">
        <v>598562518</v>
      </c>
      <c r="AO628" s="61"/>
      <c r="AP628" s="61"/>
      <c r="AQ628" s="161">
        <f t="shared" si="32"/>
        <v>598562518</v>
      </c>
      <c r="AR628" s="160">
        <f t="shared" si="34"/>
        <v>0</v>
      </c>
      <c r="AT628" s="162">
        <f>SUMIFS('GL 8511'!$K:$K,'GL 8511'!$C:$C,'Payroll sheet BV'!B628,'GL 8511'!$R:$R,'Payroll sheet BV'!A628,'GL 8511'!$S:$S,"tro cap")</f>
        <v>5000000</v>
      </c>
      <c r="AU628" s="163">
        <f t="shared" si="33"/>
        <v>0</v>
      </c>
    </row>
    <row r="629" spans="1:47" x14ac:dyDescent="0.3">
      <c r="A629" s="141">
        <v>6</v>
      </c>
      <c r="B629" s="59" t="s">
        <v>246</v>
      </c>
      <c r="C629" s="60" t="s">
        <v>247</v>
      </c>
      <c r="D629" s="144">
        <v>194035969</v>
      </c>
      <c r="E629" s="144">
        <v>148648031</v>
      </c>
      <c r="F629" s="144">
        <v>342684000</v>
      </c>
      <c r="G629" s="144">
        <v>0</v>
      </c>
      <c r="H629" s="144">
        <v>0</v>
      </c>
      <c r="I629" s="144">
        <v>2250000</v>
      </c>
      <c r="J629" s="144">
        <v>0</v>
      </c>
      <c r="K629" s="144">
        <v>6500000</v>
      </c>
      <c r="L629" s="144">
        <v>0</v>
      </c>
      <c r="M629" s="144">
        <v>0</v>
      </c>
      <c r="N629" s="144">
        <v>0</v>
      </c>
      <c r="O629" s="144">
        <v>646116</v>
      </c>
      <c r="P629" s="144">
        <v>323058</v>
      </c>
      <c r="Q629" s="144">
        <f t="shared" si="31"/>
        <v>7469174</v>
      </c>
      <c r="R629" s="144">
        <v>0</v>
      </c>
      <c r="S629" s="144">
        <v>3000000</v>
      </c>
      <c r="T629" s="144">
        <v>0</v>
      </c>
      <c r="U629" s="144">
        <v>2700000</v>
      </c>
      <c r="V629" s="144">
        <v>3600000</v>
      </c>
      <c r="W629" s="144">
        <v>33144942</v>
      </c>
      <c r="X629" s="144">
        <v>5681990</v>
      </c>
      <c r="Y629" s="144">
        <v>1934197</v>
      </c>
      <c r="Z629" s="144">
        <v>3666393</v>
      </c>
      <c r="AA629" s="144">
        <v>15151974</v>
      </c>
      <c r="AB629" s="144">
        <v>2840995</v>
      </c>
      <c r="AC629" s="144">
        <v>1934197</v>
      </c>
      <c r="AD629" s="144">
        <v>1611397</v>
      </c>
      <c r="AE629" s="144">
        <v>8796564</v>
      </c>
      <c r="AF629" s="144">
        <v>331368047</v>
      </c>
      <c r="AG629" s="61">
        <v>177097009</v>
      </c>
      <c r="AH629" s="142">
        <v>8859459</v>
      </c>
      <c r="AI629" s="142">
        <v>125790</v>
      </c>
      <c r="AJ629" s="142">
        <v>8733669</v>
      </c>
      <c r="AK629" s="142">
        <v>62895</v>
      </c>
      <c r="AL629" s="142"/>
      <c r="AM629" s="142"/>
      <c r="AN629" s="142">
        <v>331430942</v>
      </c>
      <c r="AO629" s="61"/>
      <c r="AP629" s="61"/>
      <c r="AQ629" s="161">
        <f t="shared" si="32"/>
        <v>331430942</v>
      </c>
      <c r="AR629" s="160">
        <f t="shared" si="34"/>
        <v>0</v>
      </c>
      <c r="AT629" s="162">
        <f>SUMIFS('GL 8511'!$K:$K,'GL 8511'!$C:$C,'Payroll sheet BV'!B629,'GL 8511'!$R:$R,'Payroll sheet BV'!A629,'GL 8511'!$S:$S,"tro cap")</f>
        <v>6500000</v>
      </c>
      <c r="AU629" s="163">
        <f t="shared" si="33"/>
        <v>-969174</v>
      </c>
    </row>
    <row r="630" spans="1:47" x14ac:dyDescent="0.3">
      <c r="A630" s="141">
        <v>6</v>
      </c>
      <c r="B630" s="59" t="s">
        <v>248</v>
      </c>
      <c r="C630" s="60" t="s">
        <v>249</v>
      </c>
      <c r="D630" s="144">
        <v>123609091</v>
      </c>
      <c r="E630" s="144">
        <v>132163636</v>
      </c>
      <c r="F630" s="144">
        <v>255772727</v>
      </c>
      <c r="G630" s="144">
        <v>0</v>
      </c>
      <c r="H630" s="144">
        <v>0</v>
      </c>
      <c r="I630" s="144">
        <v>0</v>
      </c>
      <c r="J630" s="144">
        <v>0</v>
      </c>
      <c r="K630" s="144">
        <v>0</v>
      </c>
      <c r="L630" s="144">
        <v>0</v>
      </c>
      <c r="M630" s="144">
        <v>0</v>
      </c>
      <c r="N630" s="144">
        <v>0</v>
      </c>
      <c r="O630" s="144">
        <v>0</v>
      </c>
      <c r="P630" s="144">
        <v>0</v>
      </c>
      <c r="Q630" s="144">
        <f t="shared" si="31"/>
        <v>0</v>
      </c>
      <c r="R630" s="144">
        <v>0</v>
      </c>
      <c r="S630" s="144">
        <v>900000</v>
      </c>
      <c r="T630" s="144">
        <v>0</v>
      </c>
      <c r="U630" s="144">
        <v>1300000</v>
      </c>
      <c r="V630" s="144">
        <v>2600000</v>
      </c>
      <c r="W630" s="144">
        <v>23184000</v>
      </c>
      <c r="X630" s="144">
        <v>3974400</v>
      </c>
      <c r="Y630" s="144">
        <v>1324800</v>
      </c>
      <c r="Z630" s="144">
        <v>2597600</v>
      </c>
      <c r="AA630" s="144">
        <v>10598400</v>
      </c>
      <c r="AB630" s="144">
        <v>1987200</v>
      </c>
      <c r="AC630" s="144">
        <v>1324800</v>
      </c>
      <c r="AD630" s="144">
        <v>1133000</v>
      </c>
      <c r="AE630" s="144">
        <v>5269315</v>
      </c>
      <c r="AF630" s="144">
        <v>240260012</v>
      </c>
      <c r="AG630" s="61">
        <v>85875002</v>
      </c>
      <c r="AH630" s="142">
        <v>5269315</v>
      </c>
      <c r="AI630" s="142">
        <v>0</v>
      </c>
      <c r="AJ630" s="142">
        <v>5269315</v>
      </c>
      <c r="AK630" s="142">
        <v>0</v>
      </c>
      <c r="AL630" s="142"/>
      <c r="AM630" s="142"/>
      <c r="AN630" s="142">
        <v>240260012</v>
      </c>
      <c r="AO630" s="61"/>
      <c r="AP630" s="61"/>
      <c r="AQ630" s="161">
        <f t="shared" si="32"/>
        <v>240260012</v>
      </c>
      <c r="AR630" s="160">
        <f t="shared" si="34"/>
        <v>0</v>
      </c>
      <c r="AT630" s="162">
        <f>SUMIFS('GL 8511'!$K:$K,'GL 8511'!$C:$C,'Payroll sheet BV'!B630,'GL 8511'!$R:$R,'Payroll sheet BV'!A630,'GL 8511'!$S:$S,"tro cap")</f>
        <v>0</v>
      </c>
      <c r="AU630" s="163">
        <f t="shared" si="33"/>
        <v>0</v>
      </c>
    </row>
    <row r="631" spans="1:47" x14ac:dyDescent="0.3">
      <c r="A631" s="141">
        <v>6</v>
      </c>
      <c r="B631" s="59" t="s">
        <v>250</v>
      </c>
      <c r="C631" s="60" t="s">
        <v>251</v>
      </c>
      <c r="D631" s="144">
        <v>154745000</v>
      </c>
      <c r="E631" s="144">
        <v>107401146</v>
      </c>
      <c r="F631" s="144">
        <v>262146146</v>
      </c>
      <c r="G631" s="144">
        <v>0</v>
      </c>
      <c r="H631" s="144">
        <v>0</v>
      </c>
      <c r="I631" s="144">
        <v>4121739</v>
      </c>
      <c r="J631" s="144">
        <v>3365204</v>
      </c>
      <c r="K631" s="144">
        <v>6500000</v>
      </c>
      <c r="L631" s="144">
        <v>0</v>
      </c>
      <c r="M631" s="144">
        <v>0</v>
      </c>
      <c r="N631" s="144">
        <v>0</v>
      </c>
      <c r="O631" s="144">
        <v>0</v>
      </c>
      <c r="P631" s="144">
        <v>0</v>
      </c>
      <c r="Q631" s="144">
        <f t="shared" si="31"/>
        <v>6500000</v>
      </c>
      <c r="R631" s="144">
        <v>0</v>
      </c>
      <c r="S631" s="144">
        <v>4100000</v>
      </c>
      <c r="T631" s="144">
        <v>0</v>
      </c>
      <c r="U631" s="144">
        <v>3500000</v>
      </c>
      <c r="V631" s="144">
        <v>3400000</v>
      </c>
      <c r="W631" s="144">
        <v>27746250</v>
      </c>
      <c r="X631" s="144">
        <v>4756500</v>
      </c>
      <c r="Y631" s="144">
        <v>1635100</v>
      </c>
      <c r="Z631" s="144">
        <v>3072200</v>
      </c>
      <c r="AA631" s="144">
        <v>12684000</v>
      </c>
      <c r="AB631" s="144">
        <v>2378250</v>
      </c>
      <c r="AC631" s="144">
        <v>1635100</v>
      </c>
      <c r="AD631" s="144">
        <v>1387500</v>
      </c>
      <c r="AE631" s="144">
        <v>5992830</v>
      </c>
      <c r="AF631" s="144">
        <v>256325001</v>
      </c>
      <c r="AG631" s="61">
        <v>165398345</v>
      </c>
      <c r="AH631" s="142">
        <v>6237767</v>
      </c>
      <c r="AI631" s="142">
        <v>489873</v>
      </c>
      <c r="AJ631" s="142">
        <v>5747894</v>
      </c>
      <c r="AK631" s="142">
        <v>244936</v>
      </c>
      <c r="AL631" s="142"/>
      <c r="AM631" s="142"/>
      <c r="AN631" s="142">
        <v>256569937</v>
      </c>
      <c r="AO631" s="61"/>
      <c r="AP631" s="61"/>
      <c r="AQ631" s="161">
        <f t="shared" si="32"/>
        <v>256569937</v>
      </c>
      <c r="AR631" s="160">
        <f t="shared" si="34"/>
        <v>0</v>
      </c>
      <c r="AT631" s="162">
        <f>SUMIFS('GL 8511'!$K:$K,'GL 8511'!$C:$C,'Payroll sheet BV'!B631,'GL 8511'!$R:$R,'Payroll sheet BV'!A631,'GL 8511'!$S:$S,"tro cap")</f>
        <v>6500000</v>
      </c>
      <c r="AU631" s="163">
        <f t="shared" si="33"/>
        <v>0</v>
      </c>
    </row>
    <row r="632" spans="1:47" x14ac:dyDescent="0.3">
      <c r="A632" s="141">
        <v>6</v>
      </c>
      <c r="B632" s="59" t="s">
        <v>252</v>
      </c>
      <c r="C632" s="60" t="s">
        <v>253</v>
      </c>
      <c r="D632" s="144">
        <v>144060741</v>
      </c>
      <c r="E632" s="144">
        <v>127230168</v>
      </c>
      <c r="F632" s="144">
        <v>271290909</v>
      </c>
      <c r="G632" s="144">
        <v>0</v>
      </c>
      <c r="H632" s="144">
        <v>0</v>
      </c>
      <c r="I632" s="144">
        <v>2782609</v>
      </c>
      <c r="J632" s="144">
        <v>0</v>
      </c>
      <c r="K632" s="144">
        <v>5000000</v>
      </c>
      <c r="L632" s="144">
        <v>0</v>
      </c>
      <c r="M632" s="144">
        <v>0</v>
      </c>
      <c r="N632" s="144">
        <v>0</v>
      </c>
      <c r="O632" s="144">
        <v>0</v>
      </c>
      <c r="P632" s="144">
        <v>0</v>
      </c>
      <c r="Q632" s="144">
        <f t="shared" si="31"/>
        <v>5000000</v>
      </c>
      <c r="R632" s="144">
        <v>0</v>
      </c>
      <c r="S632" s="144">
        <v>5200000</v>
      </c>
      <c r="T632" s="144">
        <v>0</v>
      </c>
      <c r="U632" s="144">
        <v>1500000</v>
      </c>
      <c r="V632" s="144">
        <v>2200000</v>
      </c>
      <c r="W632" s="144">
        <v>20020000</v>
      </c>
      <c r="X632" s="144">
        <v>3432000</v>
      </c>
      <c r="Y632" s="144">
        <v>1144000</v>
      </c>
      <c r="Z632" s="144">
        <v>2162000</v>
      </c>
      <c r="AA632" s="144">
        <v>9152000</v>
      </c>
      <c r="AB632" s="144">
        <v>1716000</v>
      </c>
      <c r="AC632" s="144">
        <v>1144000</v>
      </c>
      <c r="AD632" s="144">
        <v>985300</v>
      </c>
      <c r="AE632" s="144">
        <v>6929508</v>
      </c>
      <c r="AF632" s="144">
        <v>268046710</v>
      </c>
      <c r="AG632" s="61">
        <v>116157792</v>
      </c>
      <c r="AH632" s="142">
        <v>7361368</v>
      </c>
      <c r="AI632" s="142">
        <v>764902</v>
      </c>
      <c r="AJ632" s="142">
        <v>6596466</v>
      </c>
      <c r="AK632" s="142">
        <v>333042</v>
      </c>
      <c r="AL632" s="142"/>
      <c r="AM632" s="142"/>
      <c r="AN632" s="142">
        <v>268379752</v>
      </c>
      <c r="AO632" s="61"/>
      <c r="AP632" s="61"/>
      <c r="AQ632" s="161">
        <f t="shared" si="32"/>
        <v>268379752</v>
      </c>
      <c r="AR632" s="160">
        <f t="shared" si="34"/>
        <v>0</v>
      </c>
      <c r="AT632" s="162">
        <f>SUMIFS('GL 8511'!$K:$K,'GL 8511'!$C:$C,'Payroll sheet BV'!B632,'GL 8511'!$R:$R,'Payroll sheet BV'!A632,'GL 8511'!$S:$S,"tro cap")</f>
        <v>5000000</v>
      </c>
      <c r="AU632" s="163">
        <f t="shared" si="33"/>
        <v>0</v>
      </c>
    </row>
    <row r="633" spans="1:47" x14ac:dyDescent="0.3">
      <c r="A633" s="141">
        <v>6</v>
      </c>
      <c r="B633" s="59" t="s">
        <v>254</v>
      </c>
      <c r="C633" s="60" t="s">
        <v>255</v>
      </c>
      <c r="D633" s="144">
        <v>223217795</v>
      </c>
      <c r="E633" s="144">
        <v>270249659</v>
      </c>
      <c r="F633" s="144">
        <v>493467454</v>
      </c>
      <c r="G633" s="144">
        <v>0</v>
      </c>
      <c r="H633" s="144">
        <v>0</v>
      </c>
      <c r="I633" s="144">
        <v>0</v>
      </c>
      <c r="J633" s="144">
        <v>0</v>
      </c>
      <c r="K633" s="144">
        <v>6500000</v>
      </c>
      <c r="L633" s="144">
        <v>0</v>
      </c>
      <c r="M633" s="144">
        <v>0</v>
      </c>
      <c r="N633" s="144">
        <v>0</v>
      </c>
      <c r="O633" s="144">
        <v>609230</v>
      </c>
      <c r="P633" s="144">
        <v>304615</v>
      </c>
      <c r="Q633" s="144">
        <f t="shared" si="31"/>
        <v>7413845</v>
      </c>
      <c r="R633" s="144">
        <v>0</v>
      </c>
      <c r="S633" s="144">
        <v>6900000</v>
      </c>
      <c r="T633" s="144">
        <v>0</v>
      </c>
      <c r="U633" s="144">
        <v>3100000</v>
      </c>
      <c r="V633" s="144">
        <v>3700000</v>
      </c>
      <c r="W633" s="144">
        <v>38949750</v>
      </c>
      <c r="X633" s="144">
        <v>6677100</v>
      </c>
      <c r="Y633" s="144">
        <v>2261100</v>
      </c>
      <c r="Z633" s="144">
        <v>4318200</v>
      </c>
      <c r="AA633" s="144">
        <v>17805600</v>
      </c>
      <c r="AB633" s="144">
        <v>3338550</v>
      </c>
      <c r="AC633" s="144">
        <v>2261100</v>
      </c>
      <c r="AD633" s="144">
        <v>1966900</v>
      </c>
      <c r="AE633" s="144">
        <v>22977138</v>
      </c>
      <c r="AF633" s="144">
        <v>466232011</v>
      </c>
      <c r="AG633" s="61">
        <v>241433908</v>
      </c>
      <c r="AH633" s="142">
        <v>24234251</v>
      </c>
      <c r="AI633" s="142">
        <v>1227100</v>
      </c>
      <c r="AJ633" s="142">
        <v>23007151</v>
      </c>
      <c r="AK633" s="142">
        <v>-30013</v>
      </c>
      <c r="AL633" s="142"/>
      <c r="AM633" s="142"/>
      <c r="AN633" s="142">
        <v>466201998</v>
      </c>
      <c r="AO633" s="61"/>
      <c r="AP633" s="61"/>
      <c r="AQ633" s="161">
        <f t="shared" si="32"/>
        <v>466201998</v>
      </c>
      <c r="AR633" s="160">
        <f t="shared" si="34"/>
        <v>0</v>
      </c>
      <c r="AT633" s="162">
        <f>SUMIFS('GL 8511'!$K:$K,'GL 8511'!$C:$C,'Payroll sheet BV'!B633,'GL 8511'!$R:$R,'Payroll sheet BV'!A633,'GL 8511'!$S:$S,"tro cap")</f>
        <v>6500000</v>
      </c>
      <c r="AU633" s="163">
        <f t="shared" si="33"/>
        <v>-913845</v>
      </c>
    </row>
    <row r="634" spans="1:47" x14ac:dyDescent="0.3">
      <c r="A634" s="141">
        <v>6</v>
      </c>
      <c r="B634" s="59" t="s">
        <v>10073</v>
      </c>
      <c r="C634" s="60" t="s">
        <v>10074</v>
      </c>
      <c r="D634" s="144">
        <v>57938500</v>
      </c>
      <c r="E634" s="144">
        <v>43540831</v>
      </c>
      <c r="F634" s="144">
        <v>101479331</v>
      </c>
      <c r="G634" s="144">
        <v>0</v>
      </c>
      <c r="H634" s="144">
        <v>0</v>
      </c>
      <c r="I634" s="144">
        <v>0</v>
      </c>
      <c r="J634" s="144">
        <v>0</v>
      </c>
      <c r="K634" s="144">
        <v>4132231</v>
      </c>
      <c r="L634" s="144">
        <v>0</v>
      </c>
      <c r="M634" s="144">
        <v>0</v>
      </c>
      <c r="N634" s="144">
        <v>0</v>
      </c>
      <c r="O634" s="144">
        <v>0</v>
      </c>
      <c r="P634" s="144">
        <v>0</v>
      </c>
      <c r="Q634" s="144">
        <f t="shared" si="31"/>
        <v>4132231</v>
      </c>
      <c r="R634" s="144">
        <v>0</v>
      </c>
      <c r="S634" s="144">
        <v>0</v>
      </c>
      <c r="T634" s="144">
        <v>0</v>
      </c>
      <c r="U634" s="144">
        <v>900000</v>
      </c>
      <c r="V634" s="144">
        <v>0</v>
      </c>
      <c r="W634" s="144">
        <v>7959000</v>
      </c>
      <c r="X634" s="144">
        <v>1364400</v>
      </c>
      <c r="Y634" s="144">
        <v>454800</v>
      </c>
      <c r="Z634" s="144">
        <v>809600</v>
      </c>
      <c r="AA634" s="144">
        <v>3638400</v>
      </c>
      <c r="AB634" s="144">
        <v>682200</v>
      </c>
      <c r="AC634" s="144">
        <v>454800</v>
      </c>
      <c r="AD634" s="144">
        <v>309100</v>
      </c>
      <c r="AE634" s="144">
        <v>4956385</v>
      </c>
      <c r="AF634" s="144">
        <v>96470677</v>
      </c>
      <c r="AG634" s="61">
        <v>19673463</v>
      </c>
      <c r="AH634" s="142">
        <v>4956385</v>
      </c>
      <c r="AI634" s="142">
        <v>0</v>
      </c>
      <c r="AJ634" s="142">
        <v>4956385</v>
      </c>
      <c r="AK634" s="142">
        <v>0</v>
      </c>
      <c r="AL634" s="142"/>
      <c r="AM634" s="142"/>
      <c r="AN634" s="142">
        <v>96470677</v>
      </c>
      <c r="AO634" s="61"/>
      <c r="AP634" s="61"/>
      <c r="AQ634" s="161">
        <f t="shared" si="32"/>
        <v>96470677</v>
      </c>
      <c r="AR634" s="160">
        <f t="shared" si="34"/>
        <v>0</v>
      </c>
      <c r="AT634" s="162">
        <f>SUMIFS('GL 8511'!$K:$K,'GL 8511'!$C:$C,'Payroll sheet BV'!B634,'GL 8511'!$R:$R,'Payroll sheet BV'!A634,'GL 8511'!$S:$S,"tro cap")</f>
        <v>4132231</v>
      </c>
      <c r="AU634" s="163">
        <f t="shared" si="33"/>
        <v>0</v>
      </c>
    </row>
    <row r="635" spans="1:47" x14ac:dyDescent="0.3">
      <c r="A635" s="141">
        <v>6</v>
      </c>
      <c r="B635" s="59" t="s">
        <v>256</v>
      </c>
      <c r="C635" s="60" t="s">
        <v>257</v>
      </c>
      <c r="D635" s="144">
        <v>288888579</v>
      </c>
      <c r="E635" s="144">
        <v>263678279</v>
      </c>
      <c r="F635" s="144">
        <v>552566858</v>
      </c>
      <c r="G635" s="144">
        <v>0</v>
      </c>
      <c r="H635" s="144">
        <v>0</v>
      </c>
      <c r="I635" s="144">
        <v>15435411</v>
      </c>
      <c r="J635" s="144">
        <v>641250</v>
      </c>
      <c r="K635" s="144">
        <v>6500000</v>
      </c>
      <c r="L635" s="144">
        <v>0</v>
      </c>
      <c r="M635" s="144">
        <v>0</v>
      </c>
      <c r="N635" s="144">
        <v>0</v>
      </c>
      <c r="O635" s="144">
        <v>0</v>
      </c>
      <c r="P635" s="144">
        <v>0</v>
      </c>
      <c r="Q635" s="144">
        <f t="shared" si="31"/>
        <v>6500000</v>
      </c>
      <c r="R635" s="144">
        <v>0</v>
      </c>
      <c r="S635" s="144">
        <v>8600000</v>
      </c>
      <c r="T635" s="144">
        <v>0</v>
      </c>
      <c r="U635" s="144">
        <v>8100000</v>
      </c>
      <c r="V635" s="144">
        <v>4500000</v>
      </c>
      <c r="W635" s="144">
        <v>47054811</v>
      </c>
      <c r="X635" s="144">
        <v>8066539</v>
      </c>
      <c r="Y635" s="144">
        <v>2688846</v>
      </c>
      <c r="Z635" s="144">
        <v>5329723</v>
      </c>
      <c r="AA635" s="144">
        <v>21510771</v>
      </c>
      <c r="AB635" s="144">
        <v>4033270</v>
      </c>
      <c r="AC635" s="144">
        <v>2688846</v>
      </c>
      <c r="AD635" s="144">
        <v>2429161</v>
      </c>
      <c r="AE635" s="144">
        <v>15285695</v>
      </c>
      <c r="AF635" s="144">
        <v>549113276</v>
      </c>
      <c r="AG635" s="61">
        <v>292076474</v>
      </c>
      <c r="AH635" s="142">
        <v>16692097</v>
      </c>
      <c r="AI635" s="142">
        <v>1709538</v>
      </c>
      <c r="AJ635" s="142">
        <v>14982559</v>
      </c>
      <c r="AK635" s="142">
        <v>303136</v>
      </c>
      <c r="AL635" s="142"/>
      <c r="AM635" s="142"/>
      <c r="AN635" s="142">
        <v>549416412</v>
      </c>
      <c r="AO635" s="61"/>
      <c r="AP635" s="61"/>
      <c r="AQ635" s="161">
        <f t="shared" si="32"/>
        <v>549416412</v>
      </c>
      <c r="AR635" s="160">
        <f t="shared" si="34"/>
        <v>0</v>
      </c>
      <c r="AT635" s="162">
        <f>SUMIFS('GL 8511'!$K:$K,'GL 8511'!$C:$C,'Payroll sheet BV'!B635,'GL 8511'!$R:$R,'Payroll sheet BV'!A635,'GL 8511'!$S:$S,"tro cap")</f>
        <v>6500000</v>
      </c>
      <c r="AU635" s="163">
        <f t="shared" si="33"/>
        <v>0</v>
      </c>
    </row>
    <row r="636" spans="1:47" x14ac:dyDescent="0.3">
      <c r="A636" s="141">
        <v>6</v>
      </c>
      <c r="B636" s="59" t="s">
        <v>258</v>
      </c>
      <c r="C636" s="60" t="s">
        <v>259</v>
      </c>
      <c r="D636" s="144">
        <v>144965000</v>
      </c>
      <c r="E636" s="144">
        <v>125205000</v>
      </c>
      <c r="F636" s="144">
        <v>270170000</v>
      </c>
      <c r="G636" s="144">
        <v>0</v>
      </c>
      <c r="H636" s="144">
        <v>0</v>
      </c>
      <c r="I636" s="144">
        <v>0</v>
      </c>
      <c r="J636" s="144">
        <v>0</v>
      </c>
      <c r="K636" s="144">
        <v>1500000</v>
      </c>
      <c r="L636" s="144">
        <v>0</v>
      </c>
      <c r="M636" s="144">
        <v>0</v>
      </c>
      <c r="N636" s="144">
        <v>0</v>
      </c>
      <c r="O636" s="144">
        <v>0</v>
      </c>
      <c r="P636" s="144">
        <v>0</v>
      </c>
      <c r="Q636" s="144">
        <f t="shared" si="31"/>
        <v>1500000</v>
      </c>
      <c r="R636" s="144">
        <v>0</v>
      </c>
      <c r="S636" s="144">
        <v>3400000</v>
      </c>
      <c r="T636" s="144">
        <v>8181818</v>
      </c>
      <c r="U636" s="144">
        <v>3800000</v>
      </c>
      <c r="V636" s="144">
        <v>2900000</v>
      </c>
      <c r="W636" s="144">
        <v>26178250</v>
      </c>
      <c r="X636" s="144">
        <v>4487700</v>
      </c>
      <c r="Y636" s="144">
        <v>1495900</v>
      </c>
      <c r="Z636" s="144">
        <v>2903800</v>
      </c>
      <c r="AA636" s="144">
        <v>11967200</v>
      </c>
      <c r="AB636" s="144">
        <v>2243850</v>
      </c>
      <c r="AC636" s="144">
        <v>1495900</v>
      </c>
      <c r="AD636" s="144">
        <v>1410600</v>
      </c>
      <c r="AE636" s="144">
        <v>4855315</v>
      </c>
      <c r="AF636" s="144">
        <v>267978953</v>
      </c>
      <c r="AG636" s="61">
        <v>137180832</v>
      </c>
      <c r="AH636" s="142">
        <v>4998464</v>
      </c>
      <c r="AI636" s="142">
        <v>140995</v>
      </c>
      <c r="AJ636" s="142">
        <v>4857469</v>
      </c>
      <c r="AK636" s="142">
        <v>-2154</v>
      </c>
      <c r="AL636" s="142"/>
      <c r="AM636" s="142"/>
      <c r="AN636" s="142">
        <v>267976799</v>
      </c>
      <c r="AO636" s="61"/>
      <c r="AP636" s="61"/>
      <c r="AQ636" s="161">
        <f t="shared" si="32"/>
        <v>267976799</v>
      </c>
      <c r="AR636" s="160">
        <f t="shared" si="34"/>
        <v>0</v>
      </c>
      <c r="AT636" s="162">
        <f>SUMIFS('GL 8511'!$K:$K,'GL 8511'!$C:$C,'Payroll sheet BV'!B636,'GL 8511'!$R:$R,'Payroll sheet BV'!A636,'GL 8511'!$S:$S,"tro cap")</f>
        <v>1500000</v>
      </c>
      <c r="AU636" s="163">
        <f t="shared" si="33"/>
        <v>0</v>
      </c>
    </row>
    <row r="637" spans="1:47" x14ac:dyDescent="0.3">
      <c r="A637" s="141">
        <v>6</v>
      </c>
      <c r="B637" s="59" t="s">
        <v>260</v>
      </c>
      <c r="C637" s="60" t="s">
        <v>261</v>
      </c>
      <c r="D637" s="144">
        <v>201935378</v>
      </c>
      <c r="E637" s="144">
        <v>171789168</v>
      </c>
      <c r="F637" s="144">
        <v>373724546</v>
      </c>
      <c r="G637" s="144">
        <v>0</v>
      </c>
      <c r="H637" s="144">
        <v>0</v>
      </c>
      <c r="I637" s="144">
        <v>4986957</v>
      </c>
      <c r="J637" s="144">
        <v>306900</v>
      </c>
      <c r="K637" s="144">
        <v>6500000</v>
      </c>
      <c r="L637" s="144">
        <v>0</v>
      </c>
      <c r="M637" s="144">
        <v>0</v>
      </c>
      <c r="N637" s="144">
        <v>0</v>
      </c>
      <c r="O637" s="144">
        <v>0</v>
      </c>
      <c r="P637" s="144">
        <v>0</v>
      </c>
      <c r="Q637" s="144">
        <f t="shared" si="31"/>
        <v>6500000</v>
      </c>
      <c r="R637" s="144">
        <v>0</v>
      </c>
      <c r="S637" s="144">
        <v>2600000</v>
      </c>
      <c r="T637" s="144">
        <v>0</v>
      </c>
      <c r="U637" s="144">
        <v>2800000</v>
      </c>
      <c r="V637" s="144">
        <v>3500000</v>
      </c>
      <c r="W637" s="144">
        <v>33673500</v>
      </c>
      <c r="X637" s="144">
        <v>5772600</v>
      </c>
      <c r="Y637" s="144">
        <v>2038200</v>
      </c>
      <c r="Z637" s="144">
        <v>3748400</v>
      </c>
      <c r="AA637" s="144">
        <v>15393600</v>
      </c>
      <c r="AB637" s="144">
        <v>2886300</v>
      </c>
      <c r="AC637" s="144">
        <v>2038200</v>
      </c>
      <c r="AD637" s="144">
        <v>1720100</v>
      </c>
      <c r="AE637" s="144">
        <v>8414859</v>
      </c>
      <c r="AF637" s="144">
        <v>363351544</v>
      </c>
      <c r="AG637" s="61">
        <v>219379335</v>
      </c>
      <c r="AH637" s="142">
        <v>8762434</v>
      </c>
      <c r="AI637" s="142">
        <v>515000</v>
      </c>
      <c r="AJ637" s="142">
        <v>8247434</v>
      </c>
      <c r="AK637" s="142">
        <v>167425</v>
      </c>
      <c r="AL637" s="142"/>
      <c r="AM637" s="142"/>
      <c r="AN637" s="142">
        <v>363518969</v>
      </c>
      <c r="AO637" s="61"/>
      <c r="AP637" s="61"/>
      <c r="AQ637" s="161">
        <f t="shared" si="32"/>
        <v>363518969</v>
      </c>
      <c r="AR637" s="160">
        <f t="shared" si="34"/>
        <v>0</v>
      </c>
      <c r="AT637" s="162">
        <f>SUMIFS('GL 8511'!$K:$K,'GL 8511'!$C:$C,'Payroll sheet BV'!B637,'GL 8511'!$R:$R,'Payroll sheet BV'!A637,'GL 8511'!$S:$S,"tro cap")</f>
        <v>6500000</v>
      </c>
      <c r="AU637" s="163">
        <f t="shared" si="33"/>
        <v>0</v>
      </c>
    </row>
    <row r="638" spans="1:47" x14ac:dyDescent="0.3">
      <c r="A638" s="141">
        <v>6</v>
      </c>
      <c r="B638" s="59" t="s">
        <v>262</v>
      </c>
      <c r="C638" s="60" t="s">
        <v>263</v>
      </c>
      <c r="D638" s="144">
        <v>170498077</v>
      </c>
      <c r="E638" s="144">
        <v>166404195</v>
      </c>
      <c r="F638" s="144">
        <v>336902272</v>
      </c>
      <c r="G638" s="144">
        <v>0</v>
      </c>
      <c r="H638" s="144">
        <v>0</v>
      </c>
      <c r="I638" s="144">
        <v>9212174</v>
      </c>
      <c r="J638" s="144">
        <v>269550</v>
      </c>
      <c r="K638" s="144">
        <v>6500000</v>
      </c>
      <c r="L638" s="144">
        <v>0</v>
      </c>
      <c r="M638" s="144">
        <v>0</v>
      </c>
      <c r="N638" s="144">
        <v>0</v>
      </c>
      <c r="O638" s="144">
        <v>0</v>
      </c>
      <c r="P638" s="144">
        <v>0</v>
      </c>
      <c r="Q638" s="144">
        <f t="shared" si="31"/>
        <v>6500000</v>
      </c>
      <c r="R638" s="144">
        <v>0</v>
      </c>
      <c r="S638" s="144">
        <v>3100000</v>
      </c>
      <c r="T638" s="144">
        <v>2500000</v>
      </c>
      <c r="U638" s="144">
        <v>4450000</v>
      </c>
      <c r="V638" s="144">
        <v>2200000</v>
      </c>
      <c r="W638" s="144">
        <v>25903500</v>
      </c>
      <c r="X638" s="144">
        <v>4440600</v>
      </c>
      <c r="Y638" s="144">
        <v>1529800</v>
      </c>
      <c r="Z638" s="144">
        <v>2971800</v>
      </c>
      <c r="AA638" s="144">
        <v>11841600</v>
      </c>
      <c r="AB638" s="144">
        <v>2220300</v>
      </c>
      <c r="AC638" s="144">
        <v>1529800</v>
      </c>
      <c r="AD638" s="144">
        <v>1324400</v>
      </c>
      <c r="AE638" s="144">
        <v>10558771</v>
      </c>
      <c r="AF638" s="144">
        <v>337120025</v>
      </c>
      <c r="AG638" s="61">
        <v>180732761</v>
      </c>
      <c r="AH638" s="142">
        <v>11035159</v>
      </c>
      <c r="AI638" s="142">
        <v>756327</v>
      </c>
      <c r="AJ638" s="142">
        <v>10278832</v>
      </c>
      <c r="AK638" s="142">
        <v>279939</v>
      </c>
      <c r="AL638" s="142"/>
      <c r="AM638" s="142"/>
      <c r="AN638" s="142">
        <v>337399964</v>
      </c>
      <c r="AO638" s="61"/>
      <c r="AP638" s="61"/>
      <c r="AQ638" s="161">
        <f t="shared" si="32"/>
        <v>337399964</v>
      </c>
      <c r="AR638" s="160">
        <f t="shared" si="34"/>
        <v>0</v>
      </c>
      <c r="AT638" s="162">
        <f>SUMIFS('GL 8511'!$K:$K,'GL 8511'!$C:$C,'Payroll sheet BV'!B638,'GL 8511'!$R:$R,'Payroll sheet BV'!A638,'GL 8511'!$S:$S,"tro cap")</f>
        <v>6500000</v>
      </c>
      <c r="AU638" s="163">
        <f t="shared" si="33"/>
        <v>0</v>
      </c>
    </row>
    <row r="639" spans="1:47" x14ac:dyDescent="0.3">
      <c r="A639" s="141">
        <v>6</v>
      </c>
      <c r="B639" s="59" t="s">
        <v>264</v>
      </c>
      <c r="C639" s="60" t="s">
        <v>265</v>
      </c>
      <c r="D639" s="144">
        <v>182547927</v>
      </c>
      <c r="E639" s="144">
        <v>161449687</v>
      </c>
      <c r="F639" s="144">
        <v>343997614</v>
      </c>
      <c r="G639" s="144">
        <v>0</v>
      </c>
      <c r="H639" s="144">
        <v>0</v>
      </c>
      <c r="I639" s="144">
        <v>5171739</v>
      </c>
      <c r="J639" s="144">
        <v>246600</v>
      </c>
      <c r="K639" s="144">
        <v>1500000</v>
      </c>
      <c r="L639" s="144">
        <v>0</v>
      </c>
      <c r="M639" s="144">
        <v>0</v>
      </c>
      <c r="N639" s="144">
        <v>0</v>
      </c>
      <c r="O639" s="144">
        <v>0</v>
      </c>
      <c r="P639" s="144">
        <v>0</v>
      </c>
      <c r="Q639" s="144">
        <f t="shared" si="31"/>
        <v>1500000</v>
      </c>
      <c r="R639" s="144">
        <v>0</v>
      </c>
      <c r="S639" s="144">
        <v>6800000</v>
      </c>
      <c r="T639" s="144">
        <v>0</v>
      </c>
      <c r="U639" s="144">
        <v>2000000</v>
      </c>
      <c r="V639" s="144">
        <v>3600000</v>
      </c>
      <c r="W639" s="144">
        <v>30611000</v>
      </c>
      <c r="X639" s="144">
        <v>5247600</v>
      </c>
      <c r="Y639" s="144">
        <v>1749200</v>
      </c>
      <c r="Z639" s="144">
        <v>3396400</v>
      </c>
      <c r="AA639" s="144">
        <v>13993600</v>
      </c>
      <c r="AB639" s="144">
        <v>2623800</v>
      </c>
      <c r="AC639" s="144">
        <v>1749200</v>
      </c>
      <c r="AD639" s="144">
        <v>1563500</v>
      </c>
      <c r="AE639" s="144">
        <v>10418838</v>
      </c>
      <c r="AF639" s="144">
        <v>332473815</v>
      </c>
      <c r="AG639" s="61">
        <v>145984797</v>
      </c>
      <c r="AH639" s="142">
        <v>11086926</v>
      </c>
      <c r="AI639" s="142">
        <v>1078664</v>
      </c>
      <c r="AJ639" s="142">
        <v>10008262</v>
      </c>
      <c r="AK639" s="142">
        <v>410576</v>
      </c>
      <c r="AL639" s="142"/>
      <c r="AM639" s="142"/>
      <c r="AN639" s="142">
        <v>332884391</v>
      </c>
      <c r="AO639" s="61"/>
      <c r="AP639" s="61"/>
      <c r="AQ639" s="161">
        <f t="shared" si="32"/>
        <v>332884391</v>
      </c>
      <c r="AR639" s="160">
        <f t="shared" si="34"/>
        <v>0</v>
      </c>
      <c r="AT639" s="162">
        <f>SUMIFS('GL 8511'!$K:$K,'GL 8511'!$C:$C,'Payroll sheet BV'!B639,'GL 8511'!$R:$R,'Payroll sheet BV'!A639,'GL 8511'!$S:$S,"tro cap")</f>
        <v>890000</v>
      </c>
      <c r="AU639" s="163">
        <f t="shared" si="33"/>
        <v>-610000</v>
      </c>
    </row>
    <row r="640" spans="1:47" x14ac:dyDescent="0.3">
      <c r="A640" s="141">
        <v>6</v>
      </c>
      <c r="B640" s="59" t="s">
        <v>266</v>
      </c>
      <c r="C640" s="60" t="s">
        <v>267</v>
      </c>
      <c r="D640" s="144">
        <v>188990000</v>
      </c>
      <c r="E640" s="144">
        <v>167830000</v>
      </c>
      <c r="F640" s="144">
        <v>356820000</v>
      </c>
      <c r="G640" s="144">
        <v>0</v>
      </c>
      <c r="H640" s="144">
        <v>0</v>
      </c>
      <c r="I640" s="144">
        <v>0</v>
      </c>
      <c r="J640" s="144">
        <v>0</v>
      </c>
      <c r="K640" s="144">
        <v>6500000</v>
      </c>
      <c r="L640" s="144">
        <v>0</v>
      </c>
      <c r="M640" s="144">
        <v>0</v>
      </c>
      <c r="N640" s="144">
        <v>0</v>
      </c>
      <c r="O640" s="144">
        <v>524038</v>
      </c>
      <c r="P640" s="144">
        <v>262020</v>
      </c>
      <c r="Q640" s="144">
        <f t="shared" si="31"/>
        <v>7286058</v>
      </c>
      <c r="R640" s="144">
        <v>0</v>
      </c>
      <c r="S640" s="144">
        <v>3700000</v>
      </c>
      <c r="T640" s="144">
        <v>0</v>
      </c>
      <c r="U640" s="144">
        <v>4850000</v>
      </c>
      <c r="V640" s="144">
        <v>3900000</v>
      </c>
      <c r="W640" s="144">
        <v>34273750</v>
      </c>
      <c r="X640" s="144">
        <v>5875500</v>
      </c>
      <c r="Y640" s="144">
        <v>1993900</v>
      </c>
      <c r="Z640" s="144">
        <v>3779800</v>
      </c>
      <c r="AA640" s="144">
        <v>15668000</v>
      </c>
      <c r="AB640" s="144">
        <v>2937750</v>
      </c>
      <c r="AC640" s="144">
        <v>1993900</v>
      </c>
      <c r="AD640" s="144">
        <v>1742600</v>
      </c>
      <c r="AE640" s="144">
        <v>5901177</v>
      </c>
      <c r="AF640" s="144">
        <v>348312631</v>
      </c>
      <c r="AG640" s="61">
        <v>172610410</v>
      </c>
      <c r="AH640" s="142">
        <v>6861068</v>
      </c>
      <c r="AI640" s="142">
        <v>1533232</v>
      </c>
      <c r="AJ640" s="142">
        <v>5327836</v>
      </c>
      <c r="AK640" s="142">
        <v>573341</v>
      </c>
      <c r="AL640" s="142"/>
      <c r="AM640" s="142"/>
      <c r="AN640" s="142">
        <v>348885972</v>
      </c>
      <c r="AO640" s="61"/>
      <c r="AP640" s="61"/>
      <c r="AQ640" s="161">
        <f t="shared" si="32"/>
        <v>348885972</v>
      </c>
      <c r="AR640" s="160">
        <f t="shared" si="34"/>
        <v>0</v>
      </c>
      <c r="AT640" s="162">
        <f>SUMIFS('GL 8511'!$K:$K,'GL 8511'!$C:$C,'Payroll sheet BV'!B640,'GL 8511'!$R:$R,'Payroll sheet BV'!A640,'GL 8511'!$S:$S,"tro cap")</f>
        <v>6500000</v>
      </c>
      <c r="AU640" s="163">
        <f t="shared" si="33"/>
        <v>-786058</v>
      </c>
    </row>
    <row r="641" spans="1:47" x14ac:dyDescent="0.3">
      <c r="A641" s="141">
        <v>6</v>
      </c>
      <c r="B641" s="59" t="s">
        <v>268</v>
      </c>
      <c r="C641" s="60" t="s">
        <v>269</v>
      </c>
      <c r="D641" s="144">
        <v>215163418</v>
      </c>
      <c r="E641" s="144">
        <v>186193532</v>
      </c>
      <c r="F641" s="144">
        <v>401356950</v>
      </c>
      <c r="G641" s="144">
        <v>0</v>
      </c>
      <c r="H641" s="144">
        <v>0</v>
      </c>
      <c r="I641" s="144">
        <v>94500</v>
      </c>
      <c r="J641" s="144">
        <v>900000</v>
      </c>
      <c r="K641" s="144">
        <v>6500000</v>
      </c>
      <c r="L641" s="144">
        <v>0</v>
      </c>
      <c r="M641" s="144">
        <v>0</v>
      </c>
      <c r="N641" s="144">
        <v>0</v>
      </c>
      <c r="O641" s="144">
        <v>0</v>
      </c>
      <c r="P641" s="144">
        <v>0</v>
      </c>
      <c r="Q641" s="144">
        <f t="shared" si="31"/>
        <v>6500000</v>
      </c>
      <c r="R641" s="144">
        <v>0</v>
      </c>
      <c r="S641" s="144">
        <v>5600000</v>
      </c>
      <c r="T641" s="144">
        <v>0</v>
      </c>
      <c r="U641" s="144">
        <v>2300000</v>
      </c>
      <c r="V641" s="144">
        <v>4200000</v>
      </c>
      <c r="W641" s="144">
        <v>37253547</v>
      </c>
      <c r="X641" s="144">
        <v>6386323</v>
      </c>
      <c r="Y641" s="144">
        <v>2155174</v>
      </c>
      <c r="Z641" s="144">
        <v>4096348</v>
      </c>
      <c r="AA641" s="144">
        <v>17030192</v>
      </c>
      <c r="AB641" s="144">
        <v>3193161</v>
      </c>
      <c r="AC641" s="144">
        <v>2155174</v>
      </c>
      <c r="AD641" s="144">
        <v>1840174</v>
      </c>
      <c r="AE641" s="144">
        <v>12542219</v>
      </c>
      <c r="AF641" s="144">
        <v>382390530</v>
      </c>
      <c r="AG641" s="61">
        <v>195430391</v>
      </c>
      <c r="AH641" s="142">
        <v>12617431</v>
      </c>
      <c r="AI641" s="142">
        <v>150425</v>
      </c>
      <c r="AJ641" s="142">
        <v>12467006</v>
      </c>
      <c r="AK641" s="142">
        <v>75213</v>
      </c>
      <c r="AL641" s="142"/>
      <c r="AM641" s="142"/>
      <c r="AN641" s="142">
        <v>382465743</v>
      </c>
      <c r="AO641" s="61"/>
      <c r="AP641" s="61"/>
      <c r="AQ641" s="161">
        <f t="shared" si="32"/>
        <v>382465743</v>
      </c>
      <c r="AR641" s="160">
        <f t="shared" si="34"/>
        <v>0</v>
      </c>
      <c r="AT641" s="162">
        <f>SUMIFS('GL 8511'!$K:$K,'GL 8511'!$C:$C,'Payroll sheet BV'!B641,'GL 8511'!$R:$R,'Payroll sheet BV'!A641,'GL 8511'!$S:$S,"tro cap")</f>
        <v>6500000</v>
      </c>
      <c r="AU641" s="163">
        <f t="shared" si="33"/>
        <v>0</v>
      </c>
    </row>
    <row r="642" spans="1:47" x14ac:dyDescent="0.3">
      <c r="A642" s="141">
        <v>6</v>
      </c>
      <c r="B642" s="59" t="s">
        <v>270</v>
      </c>
      <c r="C642" s="60" t="s">
        <v>271</v>
      </c>
      <c r="D642" s="144">
        <v>154120000</v>
      </c>
      <c r="E642" s="144">
        <v>141480000</v>
      </c>
      <c r="F642" s="144">
        <v>295600000</v>
      </c>
      <c r="G642" s="144">
        <v>0</v>
      </c>
      <c r="H642" s="144">
        <v>0</v>
      </c>
      <c r="I642" s="144">
        <v>6130435</v>
      </c>
      <c r="J642" s="144">
        <v>1341000</v>
      </c>
      <c r="K642" s="144">
        <v>1500000</v>
      </c>
      <c r="L642" s="144">
        <v>0</v>
      </c>
      <c r="M642" s="144">
        <v>0</v>
      </c>
      <c r="N642" s="144">
        <v>0</v>
      </c>
      <c r="O642" s="144">
        <v>0</v>
      </c>
      <c r="P642" s="144">
        <v>0</v>
      </c>
      <c r="Q642" s="144">
        <f t="shared" si="31"/>
        <v>1500000</v>
      </c>
      <c r="R642" s="144">
        <v>0</v>
      </c>
      <c r="S642" s="144">
        <v>3800000</v>
      </c>
      <c r="T642" s="144">
        <v>0</v>
      </c>
      <c r="U642" s="144">
        <v>1800000</v>
      </c>
      <c r="V642" s="144">
        <v>3500000</v>
      </c>
      <c r="W642" s="144">
        <v>27846000</v>
      </c>
      <c r="X642" s="144">
        <v>4773600</v>
      </c>
      <c r="Y642" s="144">
        <v>1591200</v>
      </c>
      <c r="Z642" s="144">
        <v>3082400</v>
      </c>
      <c r="AA642" s="144">
        <v>12729600</v>
      </c>
      <c r="AB642" s="144">
        <v>2386800</v>
      </c>
      <c r="AC642" s="144">
        <v>1591200</v>
      </c>
      <c r="AD642" s="144">
        <v>1502700</v>
      </c>
      <c r="AE642" s="144">
        <v>6161887</v>
      </c>
      <c r="AF642" s="144">
        <v>286617248</v>
      </c>
      <c r="AG642" s="61">
        <v>170645829</v>
      </c>
      <c r="AH642" s="142">
        <v>8227649</v>
      </c>
      <c r="AI642" s="142">
        <v>2587881</v>
      </c>
      <c r="AJ642" s="142">
        <v>5639768</v>
      </c>
      <c r="AK642" s="142">
        <v>522119</v>
      </c>
      <c r="AL642" s="142"/>
      <c r="AM642" s="142"/>
      <c r="AN642" s="142">
        <v>287139367</v>
      </c>
      <c r="AO642" s="61"/>
      <c r="AP642" s="61"/>
      <c r="AQ642" s="161">
        <f t="shared" si="32"/>
        <v>287139367</v>
      </c>
      <c r="AR642" s="160">
        <f t="shared" si="34"/>
        <v>0</v>
      </c>
      <c r="AT642" s="162">
        <f>SUMIFS('GL 8511'!$K:$K,'GL 8511'!$C:$C,'Payroll sheet BV'!B642,'GL 8511'!$R:$R,'Payroll sheet BV'!A642,'GL 8511'!$S:$S,"tro cap")</f>
        <v>1500000</v>
      </c>
      <c r="AU642" s="163">
        <f t="shared" si="33"/>
        <v>0</v>
      </c>
    </row>
    <row r="643" spans="1:47" x14ac:dyDescent="0.3">
      <c r="A643" s="141">
        <v>6</v>
      </c>
      <c r="B643" s="59" t="s">
        <v>272</v>
      </c>
      <c r="C643" s="60" t="s">
        <v>273</v>
      </c>
      <c r="D643" s="144">
        <v>240958491</v>
      </c>
      <c r="E643" s="144">
        <v>202655522</v>
      </c>
      <c r="F643" s="144">
        <v>443614013</v>
      </c>
      <c r="G643" s="144">
        <v>0</v>
      </c>
      <c r="H643" s="144">
        <v>0</v>
      </c>
      <c r="I643" s="144">
        <v>5700000</v>
      </c>
      <c r="J643" s="144">
        <v>819450</v>
      </c>
      <c r="K643" s="144">
        <v>6500000</v>
      </c>
      <c r="L643" s="144">
        <v>0</v>
      </c>
      <c r="M643" s="144">
        <v>0</v>
      </c>
      <c r="N643" s="144">
        <v>0</v>
      </c>
      <c r="O643" s="144">
        <v>353364</v>
      </c>
      <c r="P643" s="144">
        <v>353364</v>
      </c>
      <c r="Q643" s="144">
        <f t="shared" si="31"/>
        <v>7206728</v>
      </c>
      <c r="R643" s="144">
        <v>0</v>
      </c>
      <c r="S643" s="144">
        <v>2100000</v>
      </c>
      <c r="T643" s="144">
        <v>1500000</v>
      </c>
      <c r="U643" s="144">
        <v>2900000</v>
      </c>
      <c r="V643" s="144">
        <v>5500000</v>
      </c>
      <c r="W643" s="144">
        <v>40416250</v>
      </c>
      <c r="X643" s="144">
        <v>6928500</v>
      </c>
      <c r="Y643" s="144">
        <v>2364200</v>
      </c>
      <c r="Z643" s="144">
        <v>4479000</v>
      </c>
      <c r="AA643" s="144">
        <v>18476000</v>
      </c>
      <c r="AB643" s="144">
        <v>3464250</v>
      </c>
      <c r="AC643" s="144">
        <v>2364200</v>
      </c>
      <c r="AD643" s="144">
        <v>2031100</v>
      </c>
      <c r="AE643" s="144">
        <v>12067354</v>
      </c>
      <c r="AF643" s="144">
        <v>429298387</v>
      </c>
      <c r="AG643" s="61">
        <v>233215940</v>
      </c>
      <c r="AH643" s="142">
        <v>12157354</v>
      </c>
      <c r="AI643" s="142">
        <v>180000</v>
      </c>
      <c r="AJ643" s="142">
        <v>11977354</v>
      </c>
      <c r="AK643" s="142">
        <v>90000</v>
      </c>
      <c r="AL643" s="142"/>
      <c r="AM643" s="142"/>
      <c r="AN643" s="142">
        <v>429388387</v>
      </c>
      <c r="AO643" s="61"/>
      <c r="AP643" s="61"/>
      <c r="AQ643" s="161">
        <f t="shared" si="32"/>
        <v>429388387</v>
      </c>
      <c r="AR643" s="160">
        <f t="shared" si="34"/>
        <v>0</v>
      </c>
      <c r="AT643" s="162">
        <f>SUMIFS('GL 8511'!$K:$K,'GL 8511'!$C:$C,'Payroll sheet BV'!B643,'GL 8511'!$R:$R,'Payroll sheet BV'!A643,'GL 8511'!$S:$S,"tro cap")</f>
        <v>6500000</v>
      </c>
      <c r="AU643" s="163">
        <f t="shared" si="33"/>
        <v>-706728</v>
      </c>
    </row>
    <row r="644" spans="1:47" x14ac:dyDescent="0.3">
      <c r="A644" s="141">
        <v>6</v>
      </c>
      <c r="B644" s="59" t="s">
        <v>274</v>
      </c>
      <c r="C644" s="60" t="s">
        <v>275</v>
      </c>
      <c r="D644" s="144">
        <v>183833636</v>
      </c>
      <c r="E644" s="144">
        <v>256734727</v>
      </c>
      <c r="F644" s="144">
        <v>440568363</v>
      </c>
      <c r="G644" s="144">
        <v>0</v>
      </c>
      <c r="H644" s="144">
        <v>0</v>
      </c>
      <c r="I644" s="144">
        <v>0</v>
      </c>
      <c r="J644" s="144">
        <v>0</v>
      </c>
      <c r="K644" s="144">
        <v>6500000</v>
      </c>
      <c r="L644" s="144">
        <v>0</v>
      </c>
      <c r="M644" s="144">
        <v>0</v>
      </c>
      <c r="N644" s="144">
        <v>0</v>
      </c>
      <c r="O644" s="144">
        <v>0</v>
      </c>
      <c r="P644" s="144">
        <v>0</v>
      </c>
      <c r="Q644" s="144">
        <f t="shared" si="31"/>
        <v>6500000</v>
      </c>
      <c r="R644" s="144">
        <v>0</v>
      </c>
      <c r="S644" s="144">
        <v>5800000</v>
      </c>
      <c r="T644" s="144">
        <v>0</v>
      </c>
      <c r="U644" s="144">
        <v>5200000</v>
      </c>
      <c r="V644" s="144">
        <v>3100000</v>
      </c>
      <c r="W644" s="144">
        <v>33930750</v>
      </c>
      <c r="X644" s="144">
        <v>5816700</v>
      </c>
      <c r="Y644" s="144">
        <v>1938900</v>
      </c>
      <c r="Z644" s="144">
        <v>3685800</v>
      </c>
      <c r="AA644" s="144">
        <v>15511200</v>
      </c>
      <c r="AB644" s="144">
        <v>2908350</v>
      </c>
      <c r="AC644" s="144">
        <v>1938900</v>
      </c>
      <c r="AD644" s="144">
        <v>1742500</v>
      </c>
      <c r="AE644" s="144">
        <v>7727356</v>
      </c>
      <c r="AF644" s="144">
        <v>431340057</v>
      </c>
      <c r="AG644" s="61">
        <v>231432007</v>
      </c>
      <c r="AH644" s="142">
        <v>10804642</v>
      </c>
      <c r="AI644" s="142">
        <v>2631886</v>
      </c>
      <c r="AJ644" s="142">
        <v>8172756</v>
      </c>
      <c r="AK644" s="142">
        <v>-445400</v>
      </c>
      <c r="AL644" s="142"/>
      <c r="AM644" s="142"/>
      <c r="AN644" s="142">
        <v>430894657</v>
      </c>
      <c r="AO644" s="61"/>
      <c r="AP644" s="61"/>
      <c r="AQ644" s="161">
        <f t="shared" si="32"/>
        <v>430894657</v>
      </c>
      <c r="AR644" s="160">
        <f t="shared" si="34"/>
        <v>0</v>
      </c>
      <c r="AT644" s="162">
        <f>SUMIFS('GL 8511'!$K:$K,'GL 8511'!$C:$C,'Payroll sheet BV'!B644,'GL 8511'!$R:$R,'Payroll sheet BV'!A644,'GL 8511'!$S:$S,"tro cap")</f>
        <v>6500000</v>
      </c>
      <c r="AU644" s="163">
        <f t="shared" si="33"/>
        <v>0</v>
      </c>
    </row>
    <row r="645" spans="1:47" x14ac:dyDescent="0.3">
      <c r="A645" s="141">
        <v>6</v>
      </c>
      <c r="B645" s="59" t="s">
        <v>276</v>
      </c>
      <c r="C645" s="60" t="s">
        <v>277</v>
      </c>
      <c r="D645" s="144">
        <v>261758184</v>
      </c>
      <c r="E645" s="144">
        <v>213369089</v>
      </c>
      <c r="F645" s="144">
        <v>475127273</v>
      </c>
      <c r="G645" s="144">
        <v>0</v>
      </c>
      <c r="H645" s="144">
        <v>0</v>
      </c>
      <c r="I645" s="144">
        <v>16358695</v>
      </c>
      <c r="J645" s="144">
        <v>6304348</v>
      </c>
      <c r="K645" s="144">
        <v>6500000</v>
      </c>
      <c r="L645" s="144">
        <v>0</v>
      </c>
      <c r="M645" s="144">
        <v>0</v>
      </c>
      <c r="N645" s="144">
        <v>0</v>
      </c>
      <c r="O645" s="144">
        <v>0</v>
      </c>
      <c r="P645" s="144">
        <v>0</v>
      </c>
      <c r="Q645" s="144">
        <f t="shared" ref="Q645:Q708" si="35">SUM(K645:P645)</f>
        <v>6500000</v>
      </c>
      <c r="R645" s="144">
        <v>0</v>
      </c>
      <c r="S645" s="144">
        <v>0</v>
      </c>
      <c r="T645" s="144">
        <v>0</v>
      </c>
      <c r="U645" s="144">
        <v>5700000</v>
      </c>
      <c r="V645" s="144">
        <v>1500000</v>
      </c>
      <c r="W645" s="144">
        <v>39285750</v>
      </c>
      <c r="X645" s="144">
        <v>6734700</v>
      </c>
      <c r="Y645" s="144">
        <v>2299600</v>
      </c>
      <c r="Z645" s="144">
        <v>4429800</v>
      </c>
      <c r="AA645" s="144">
        <v>17959200</v>
      </c>
      <c r="AB645" s="144">
        <v>3367350</v>
      </c>
      <c r="AC645" s="144">
        <v>2299600</v>
      </c>
      <c r="AD645" s="144">
        <v>1918000</v>
      </c>
      <c r="AE645" s="144">
        <v>18862447</v>
      </c>
      <c r="AF645" s="144">
        <v>454475023</v>
      </c>
      <c r="AG645" s="61">
        <v>250903342</v>
      </c>
      <c r="AH645" s="142">
        <v>18997438</v>
      </c>
      <c r="AI645" s="142">
        <v>182595</v>
      </c>
      <c r="AJ645" s="142">
        <v>18814843</v>
      </c>
      <c r="AK645" s="142">
        <v>47604</v>
      </c>
      <c r="AL645" s="142"/>
      <c r="AM645" s="142"/>
      <c r="AN645" s="142">
        <v>454522627</v>
      </c>
      <c r="AO645" s="61"/>
      <c r="AP645" s="61"/>
      <c r="AQ645" s="161">
        <f t="shared" ref="AQ645:AQ708" si="36">AL645+AF645+AK645-AM645</f>
        <v>454522627</v>
      </c>
      <c r="AR645" s="160">
        <f t="shared" si="34"/>
        <v>0</v>
      </c>
      <c r="AT645" s="162">
        <f>SUMIFS('GL 8511'!$K:$K,'GL 8511'!$C:$C,'Payroll sheet BV'!B645,'GL 8511'!$R:$R,'Payroll sheet BV'!A645,'GL 8511'!$S:$S,"tro cap")</f>
        <v>6500000</v>
      </c>
      <c r="AU645" s="163">
        <f t="shared" ref="AU645:AU708" si="37">AT645-Q645</f>
        <v>0</v>
      </c>
    </row>
    <row r="646" spans="1:47" x14ac:dyDescent="0.3">
      <c r="A646" s="141">
        <v>6</v>
      </c>
      <c r="B646" s="59" t="s">
        <v>10075</v>
      </c>
      <c r="C646" s="60" t="s">
        <v>10076</v>
      </c>
      <c r="D646" s="144">
        <v>84423040</v>
      </c>
      <c r="E646" s="144">
        <v>79324687</v>
      </c>
      <c r="F646" s="144">
        <v>163747727</v>
      </c>
      <c r="G646" s="144">
        <v>0</v>
      </c>
      <c r="H646" s="144">
        <v>0</v>
      </c>
      <c r="I646" s="144">
        <v>19434783</v>
      </c>
      <c r="J646" s="144">
        <v>0</v>
      </c>
      <c r="K646" s="144">
        <v>5000000</v>
      </c>
      <c r="L646" s="144">
        <v>0</v>
      </c>
      <c r="M646" s="144">
        <v>0</v>
      </c>
      <c r="N646" s="144">
        <v>0</v>
      </c>
      <c r="O646" s="144">
        <v>0</v>
      </c>
      <c r="P646" s="144">
        <v>0</v>
      </c>
      <c r="Q646" s="144">
        <f t="shared" si="35"/>
        <v>5000000</v>
      </c>
      <c r="R646" s="144">
        <v>0</v>
      </c>
      <c r="S646" s="144">
        <v>0</v>
      </c>
      <c r="T646" s="144">
        <v>0</v>
      </c>
      <c r="U646" s="144">
        <v>1300000</v>
      </c>
      <c r="V646" s="144">
        <v>2600000</v>
      </c>
      <c r="W646" s="144">
        <v>16819250</v>
      </c>
      <c r="X646" s="144">
        <v>2883300</v>
      </c>
      <c r="Y646" s="144">
        <v>987500</v>
      </c>
      <c r="Z646" s="144">
        <v>1831000</v>
      </c>
      <c r="AA646" s="144">
        <v>7688800</v>
      </c>
      <c r="AB646" s="144">
        <v>1441650</v>
      </c>
      <c r="AC646" s="144">
        <v>987500</v>
      </c>
      <c r="AD646" s="144">
        <v>707500</v>
      </c>
      <c r="AE646" s="144">
        <v>18177376</v>
      </c>
      <c r="AF646" s="144">
        <v>163079684</v>
      </c>
      <c r="AG646" s="61">
        <v>15720832</v>
      </c>
      <c r="AH646" s="142">
        <v>18177376</v>
      </c>
      <c r="AI646" s="142">
        <v>0</v>
      </c>
      <c r="AJ646" s="142">
        <v>18177376</v>
      </c>
      <c r="AK646" s="142">
        <v>0</v>
      </c>
      <c r="AL646" s="142"/>
      <c r="AM646" s="142"/>
      <c r="AN646" s="142">
        <v>163079684</v>
      </c>
      <c r="AO646" s="61"/>
      <c r="AP646" s="61"/>
      <c r="AQ646" s="161">
        <f t="shared" si="36"/>
        <v>163079684</v>
      </c>
      <c r="AR646" s="160">
        <f t="shared" si="34"/>
        <v>0</v>
      </c>
      <c r="AT646" s="162">
        <f>SUMIFS('GL 8511'!$K:$K,'GL 8511'!$C:$C,'Payroll sheet BV'!B646,'GL 8511'!$R:$R,'Payroll sheet BV'!A646,'GL 8511'!$S:$S,"tro cap")</f>
        <v>5000000</v>
      </c>
      <c r="AU646" s="163">
        <f t="shared" si="37"/>
        <v>0</v>
      </c>
    </row>
    <row r="647" spans="1:47" x14ac:dyDescent="0.3">
      <c r="A647" s="141">
        <v>6</v>
      </c>
      <c r="B647" s="59" t="s">
        <v>278</v>
      </c>
      <c r="C647" s="60" t="s">
        <v>279</v>
      </c>
      <c r="D647" s="144">
        <v>167438332</v>
      </c>
      <c r="E647" s="144">
        <v>150843486</v>
      </c>
      <c r="F647" s="144">
        <v>318281818</v>
      </c>
      <c r="G647" s="144">
        <v>0</v>
      </c>
      <c r="H647" s="144">
        <v>0</v>
      </c>
      <c r="I647" s="144">
        <v>5000000</v>
      </c>
      <c r="J647" s="144">
        <v>559800</v>
      </c>
      <c r="K647" s="144">
        <v>1500000</v>
      </c>
      <c r="L647" s="144">
        <v>0</v>
      </c>
      <c r="M647" s="144">
        <v>0</v>
      </c>
      <c r="N647" s="144">
        <v>0</v>
      </c>
      <c r="O647" s="144">
        <v>0</v>
      </c>
      <c r="P647" s="144">
        <v>0</v>
      </c>
      <c r="Q647" s="144">
        <f t="shared" si="35"/>
        <v>1500000</v>
      </c>
      <c r="R647" s="144">
        <v>0</v>
      </c>
      <c r="S647" s="144">
        <v>4200000</v>
      </c>
      <c r="T647" s="144">
        <v>7300000</v>
      </c>
      <c r="U647" s="144">
        <v>2700000</v>
      </c>
      <c r="V647" s="144">
        <v>4200000</v>
      </c>
      <c r="W647" s="144">
        <v>28383250</v>
      </c>
      <c r="X647" s="144">
        <v>4865700</v>
      </c>
      <c r="Y647" s="144">
        <v>1621900</v>
      </c>
      <c r="Z647" s="144">
        <v>3129800</v>
      </c>
      <c r="AA647" s="144">
        <v>12975200</v>
      </c>
      <c r="AB647" s="144">
        <v>2432850</v>
      </c>
      <c r="AC647" s="144">
        <v>1621900</v>
      </c>
      <c r="AD647" s="144">
        <v>1486100</v>
      </c>
      <c r="AE647" s="144">
        <v>4804195</v>
      </c>
      <c r="AF647" s="144">
        <v>319301773</v>
      </c>
      <c r="AG647" s="61">
        <v>169011965</v>
      </c>
      <c r="AH647" s="142">
        <v>5322357</v>
      </c>
      <c r="AI647" s="142">
        <v>1036323</v>
      </c>
      <c r="AJ647" s="142">
        <v>4286034</v>
      </c>
      <c r="AK647" s="142">
        <v>518161</v>
      </c>
      <c r="AL647" s="142"/>
      <c r="AM647" s="142"/>
      <c r="AN647" s="142">
        <v>319819934</v>
      </c>
      <c r="AO647" s="61"/>
      <c r="AP647" s="61"/>
      <c r="AQ647" s="161">
        <f t="shared" si="36"/>
        <v>319819934</v>
      </c>
      <c r="AR647" s="160">
        <f t="shared" si="34"/>
        <v>0</v>
      </c>
      <c r="AT647" s="162">
        <f>SUMIFS('GL 8511'!$K:$K,'GL 8511'!$C:$C,'Payroll sheet BV'!B647,'GL 8511'!$R:$R,'Payroll sheet BV'!A647,'GL 8511'!$S:$S,"tro cap")</f>
        <v>1500000</v>
      </c>
      <c r="AU647" s="163">
        <f t="shared" si="37"/>
        <v>0</v>
      </c>
    </row>
    <row r="648" spans="1:47" x14ac:dyDescent="0.3">
      <c r="A648" s="141">
        <v>6</v>
      </c>
      <c r="B648" s="59" t="s">
        <v>280</v>
      </c>
      <c r="C648" s="60" t="s">
        <v>281</v>
      </c>
      <c r="D648" s="144">
        <v>193290600</v>
      </c>
      <c r="E648" s="144">
        <v>136132935</v>
      </c>
      <c r="F648" s="144">
        <v>329423535</v>
      </c>
      <c r="G648" s="144">
        <v>0</v>
      </c>
      <c r="H648" s="144">
        <v>0</v>
      </c>
      <c r="I648" s="144">
        <v>2000000</v>
      </c>
      <c r="J648" s="144">
        <v>0</v>
      </c>
      <c r="K648" s="144">
        <v>6500000</v>
      </c>
      <c r="L648" s="144">
        <v>0</v>
      </c>
      <c r="M648" s="144">
        <v>0</v>
      </c>
      <c r="N648" s="144">
        <v>0</v>
      </c>
      <c r="O648" s="144">
        <v>0</v>
      </c>
      <c r="P648" s="144">
        <v>0</v>
      </c>
      <c r="Q648" s="144">
        <f t="shared" si="35"/>
        <v>6500000</v>
      </c>
      <c r="R648" s="144">
        <v>0</v>
      </c>
      <c r="S648" s="144">
        <v>1600000</v>
      </c>
      <c r="T648" s="144">
        <v>0</v>
      </c>
      <c r="U648" s="144">
        <v>2277000</v>
      </c>
      <c r="V648" s="144">
        <v>3700000</v>
      </c>
      <c r="W648" s="144">
        <v>34462750</v>
      </c>
      <c r="X648" s="144">
        <v>5907900</v>
      </c>
      <c r="Y648" s="144">
        <v>1995700</v>
      </c>
      <c r="Z648" s="144">
        <v>3787400</v>
      </c>
      <c r="AA648" s="144">
        <v>15754400</v>
      </c>
      <c r="AB648" s="144">
        <v>2953950</v>
      </c>
      <c r="AC648" s="144">
        <v>1995700</v>
      </c>
      <c r="AD648" s="144">
        <v>1707300</v>
      </c>
      <c r="AE648" s="144">
        <v>5843849</v>
      </c>
      <c r="AF648" s="144">
        <v>317245336</v>
      </c>
      <c r="AG648" s="61">
        <v>194454180</v>
      </c>
      <c r="AH648" s="142">
        <v>5972524</v>
      </c>
      <c r="AI648" s="142">
        <v>92693</v>
      </c>
      <c r="AJ648" s="142">
        <v>5879831</v>
      </c>
      <c r="AK648" s="142">
        <v>-35982</v>
      </c>
      <c r="AL648" s="142"/>
      <c r="AM648" s="142"/>
      <c r="AN648" s="142">
        <v>317209354</v>
      </c>
      <c r="AO648" s="61"/>
      <c r="AP648" s="61"/>
      <c r="AQ648" s="161">
        <f t="shared" si="36"/>
        <v>317209354</v>
      </c>
      <c r="AR648" s="160">
        <f t="shared" si="34"/>
        <v>0</v>
      </c>
      <c r="AT648" s="162">
        <f>SUMIFS('GL 8511'!$K:$K,'GL 8511'!$C:$C,'Payroll sheet BV'!B648,'GL 8511'!$R:$R,'Payroll sheet BV'!A648,'GL 8511'!$S:$S,"tro cap")</f>
        <v>6500000</v>
      </c>
      <c r="AU648" s="163">
        <f t="shared" si="37"/>
        <v>0</v>
      </c>
    </row>
    <row r="649" spans="1:47" x14ac:dyDescent="0.3">
      <c r="A649" s="141">
        <v>6</v>
      </c>
      <c r="B649" s="59" t="s">
        <v>282</v>
      </c>
      <c r="C649" s="60" t="s">
        <v>283</v>
      </c>
      <c r="D649" s="144">
        <v>480504545</v>
      </c>
      <c r="E649" s="144">
        <v>297875530</v>
      </c>
      <c r="F649" s="144">
        <v>778380075</v>
      </c>
      <c r="G649" s="144">
        <v>0</v>
      </c>
      <c r="H649" s="144">
        <v>0</v>
      </c>
      <c r="I649" s="144">
        <v>0</v>
      </c>
      <c r="J649" s="144">
        <v>0</v>
      </c>
      <c r="K649" s="144">
        <v>0</v>
      </c>
      <c r="L649" s="144">
        <v>0</v>
      </c>
      <c r="M649" s="144">
        <v>0</v>
      </c>
      <c r="N649" s="144">
        <v>0</v>
      </c>
      <c r="O649" s="144">
        <v>0</v>
      </c>
      <c r="P649" s="144">
        <v>0</v>
      </c>
      <c r="Q649" s="144">
        <f t="shared" si="35"/>
        <v>0</v>
      </c>
      <c r="R649" s="144">
        <v>0</v>
      </c>
      <c r="S649" s="144">
        <v>0</v>
      </c>
      <c r="T649" s="144">
        <v>0</v>
      </c>
      <c r="U649" s="144">
        <v>6152455</v>
      </c>
      <c r="V649" s="144">
        <v>0</v>
      </c>
      <c r="W649" s="144">
        <v>34475795</v>
      </c>
      <c r="X649" s="144">
        <v>5910136</v>
      </c>
      <c r="Y649" s="144">
        <v>4443045</v>
      </c>
      <c r="Z649" s="144">
        <v>3940091</v>
      </c>
      <c r="AA649" s="144">
        <v>15760364</v>
      </c>
      <c r="AB649" s="144">
        <v>2955068</v>
      </c>
      <c r="AC649" s="144">
        <v>4443045</v>
      </c>
      <c r="AD649" s="144">
        <v>1043000</v>
      </c>
      <c r="AE649" s="144">
        <v>164998698</v>
      </c>
      <c r="AF649" s="144">
        <v>595332355</v>
      </c>
      <c r="AG649" s="61">
        <v>386027536</v>
      </c>
      <c r="AH649" s="142">
        <v>164998698</v>
      </c>
      <c r="AI649" s="142">
        <v>0</v>
      </c>
      <c r="AJ649" s="142">
        <v>164998698</v>
      </c>
      <c r="AK649" s="142">
        <v>0</v>
      </c>
      <c r="AL649" s="142"/>
      <c r="AM649" s="142"/>
      <c r="AN649" s="142">
        <v>595332355</v>
      </c>
      <c r="AO649" s="61"/>
      <c r="AP649" s="61"/>
      <c r="AQ649" s="161">
        <f t="shared" si="36"/>
        <v>595332355</v>
      </c>
      <c r="AR649" s="160">
        <f t="shared" si="34"/>
        <v>0</v>
      </c>
      <c r="AT649" s="162"/>
      <c r="AU649" s="163">
        <f t="shared" si="37"/>
        <v>0</v>
      </c>
    </row>
    <row r="650" spans="1:47" x14ac:dyDescent="0.3">
      <c r="A650" s="141">
        <v>6</v>
      </c>
      <c r="B650" s="59" t="s">
        <v>282</v>
      </c>
      <c r="C650" s="60" t="s">
        <v>284</v>
      </c>
      <c r="D650" s="144">
        <v>8994825110</v>
      </c>
      <c r="E650" s="144">
        <v>9339795052</v>
      </c>
      <c r="F650" s="144">
        <v>18334620162</v>
      </c>
      <c r="G650" s="144">
        <v>0</v>
      </c>
      <c r="H650" s="144">
        <v>0</v>
      </c>
      <c r="I650" s="144">
        <v>51528695</v>
      </c>
      <c r="J650" s="144">
        <v>8954713</v>
      </c>
      <c r="K650" s="144">
        <v>5000000</v>
      </c>
      <c r="L650" s="144">
        <v>0</v>
      </c>
      <c r="M650" s="144">
        <v>0</v>
      </c>
      <c r="N650" s="144">
        <v>0</v>
      </c>
      <c r="O650" s="144">
        <v>10286205</v>
      </c>
      <c r="P650" s="144">
        <v>10594639</v>
      </c>
      <c r="Q650" s="144">
        <f t="shared" si="35"/>
        <v>25880844</v>
      </c>
      <c r="R650" s="144">
        <v>17400000</v>
      </c>
      <c r="S650" s="144">
        <v>33600000</v>
      </c>
      <c r="T650" s="144">
        <v>22875756</v>
      </c>
      <c r="U650" s="144">
        <v>156312954</v>
      </c>
      <c r="V650" s="144">
        <v>18000000</v>
      </c>
      <c r="W650" s="144">
        <v>1395235028</v>
      </c>
      <c r="X650" s="144">
        <v>239183148</v>
      </c>
      <c r="Y650" s="144">
        <v>87330014</v>
      </c>
      <c r="Z650" s="144">
        <v>160027703</v>
      </c>
      <c r="AA650" s="144">
        <v>637821728</v>
      </c>
      <c r="AB650" s="144">
        <v>119591577</v>
      </c>
      <c r="AC650" s="144">
        <v>87330014</v>
      </c>
      <c r="AD650" s="144">
        <v>71071371</v>
      </c>
      <c r="AE650" s="144">
        <v>1213652947</v>
      </c>
      <c r="AF650" s="144">
        <v>16521796061</v>
      </c>
      <c r="AG650" s="61">
        <v>9044794232</v>
      </c>
      <c r="AH650" s="142">
        <v>1224043658</v>
      </c>
      <c r="AI650" s="142">
        <v>7149371</v>
      </c>
      <c r="AJ650" s="142">
        <v>1216894287</v>
      </c>
      <c r="AK650" s="142">
        <v>-3241340</v>
      </c>
      <c r="AL650" s="142"/>
      <c r="AM650" s="142"/>
      <c r="AN650" s="142">
        <v>16518554721</v>
      </c>
      <c r="AO650" s="61"/>
      <c r="AP650" s="61"/>
      <c r="AQ650" s="161">
        <f t="shared" si="36"/>
        <v>16518554721</v>
      </c>
      <c r="AR650" s="160">
        <f t="shared" si="34"/>
        <v>0</v>
      </c>
      <c r="AT650" s="162">
        <f>SUMIFS('GL 8511'!$K:$K,'GL 8511'!$C:$C,'Payroll sheet BV'!B650,'GL 8511'!$R:$R,'Payroll sheet BV'!A650,'GL 8511'!$S:$S,"tro cap")</f>
        <v>5000000</v>
      </c>
      <c r="AU650" s="163">
        <f t="shared" si="37"/>
        <v>-20880844</v>
      </c>
    </row>
    <row r="651" spans="1:47" x14ac:dyDescent="0.3">
      <c r="A651" s="141">
        <v>6</v>
      </c>
      <c r="B651" s="59" t="s">
        <v>285</v>
      </c>
      <c r="C651" s="60" t="s">
        <v>286</v>
      </c>
      <c r="D651" s="144">
        <v>84330000</v>
      </c>
      <c r="E651" s="144">
        <v>45345000</v>
      </c>
      <c r="F651" s="144">
        <v>129675000</v>
      </c>
      <c r="G651" s="144">
        <v>0</v>
      </c>
      <c r="H651" s="144">
        <v>0</v>
      </c>
      <c r="I651" s="144">
        <v>0</v>
      </c>
      <c r="J651" s="144">
        <v>0</v>
      </c>
      <c r="K651" s="144">
        <v>0</v>
      </c>
      <c r="L651" s="144">
        <v>0</v>
      </c>
      <c r="M651" s="144">
        <v>0</v>
      </c>
      <c r="N651" s="144">
        <v>0</v>
      </c>
      <c r="O651" s="144">
        <v>0</v>
      </c>
      <c r="P651" s="144">
        <v>0</v>
      </c>
      <c r="Q651" s="144">
        <f t="shared" si="35"/>
        <v>0</v>
      </c>
      <c r="R651" s="144">
        <v>0</v>
      </c>
      <c r="S651" s="144">
        <v>2400000</v>
      </c>
      <c r="T651" s="144">
        <v>0</v>
      </c>
      <c r="U651" s="144">
        <v>400000</v>
      </c>
      <c r="V651" s="144">
        <v>800000</v>
      </c>
      <c r="W651" s="144">
        <v>14897750</v>
      </c>
      <c r="X651" s="144">
        <v>2553900</v>
      </c>
      <c r="Y651" s="144">
        <v>851300</v>
      </c>
      <c r="Z651" s="144">
        <v>1686600</v>
      </c>
      <c r="AA651" s="144">
        <v>6810400</v>
      </c>
      <c r="AB651" s="144">
        <v>1276950</v>
      </c>
      <c r="AC651" s="144">
        <v>851300</v>
      </c>
      <c r="AD651" s="144">
        <v>827200</v>
      </c>
      <c r="AE651" s="144">
        <v>999888</v>
      </c>
      <c r="AF651" s="144">
        <v>122509262</v>
      </c>
      <c r="AG651" s="61">
        <v>63874173</v>
      </c>
      <c r="AH651" s="142">
        <v>1069888</v>
      </c>
      <c r="AI651" s="142">
        <v>140000</v>
      </c>
      <c r="AJ651" s="142">
        <v>929888</v>
      </c>
      <c r="AK651" s="142">
        <v>70000</v>
      </c>
      <c r="AL651" s="142"/>
      <c r="AM651" s="142"/>
      <c r="AN651" s="142">
        <v>122579262</v>
      </c>
      <c r="AO651" s="61"/>
      <c r="AP651" s="61"/>
      <c r="AQ651" s="161">
        <f t="shared" si="36"/>
        <v>122579262</v>
      </c>
      <c r="AR651" s="160">
        <f t="shared" si="34"/>
        <v>0</v>
      </c>
      <c r="AT651" s="162">
        <f>SUMIFS('GL 8511'!$K:$K,'GL 8511'!$C:$C,'Payroll sheet BV'!B651,'GL 8511'!$R:$R,'Payroll sheet BV'!A651,'GL 8511'!$S:$S,"tro cap")</f>
        <v>0</v>
      </c>
      <c r="AU651" s="163">
        <f t="shared" si="37"/>
        <v>0</v>
      </c>
    </row>
    <row r="652" spans="1:47" x14ac:dyDescent="0.3">
      <c r="A652" s="141">
        <v>6</v>
      </c>
      <c r="B652" s="59" t="s">
        <v>287</v>
      </c>
      <c r="C652" s="60" t="s">
        <v>288</v>
      </c>
      <c r="D652" s="144">
        <v>72060000</v>
      </c>
      <c r="E652" s="144">
        <v>87238000</v>
      </c>
      <c r="F652" s="144">
        <v>159298000</v>
      </c>
      <c r="G652" s="144">
        <v>0</v>
      </c>
      <c r="H652" s="144">
        <v>0</v>
      </c>
      <c r="I652" s="144">
        <v>0</v>
      </c>
      <c r="J652" s="144">
        <v>0</v>
      </c>
      <c r="K652" s="144">
        <v>0</v>
      </c>
      <c r="L652" s="144">
        <v>0</v>
      </c>
      <c r="M652" s="144">
        <v>0</v>
      </c>
      <c r="N652" s="144">
        <v>0</v>
      </c>
      <c r="O652" s="144">
        <v>0</v>
      </c>
      <c r="P652" s="144">
        <v>0</v>
      </c>
      <c r="Q652" s="144">
        <f t="shared" si="35"/>
        <v>0</v>
      </c>
      <c r="R652" s="144">
        <v>0</v>
      </c>
      <c r="S652" s="144">
        <v>3100000</v>
      </c>
      <c r="T652" s="144">
        <v>0</v>
      </c>
      <c r="U652" s="144">
        <v>400000</v>
      </c>
      <c r="V652" s="144">
        <v>3100000</v>
      </c>
      <c r="W652" s="144">
        <v>13153000</v>
      </c>
      <c r="X652" s="144">
        <v>2254800</v>
      </c>
      <c r="Y652" s="144">
        <v>751600</v>
      </c>
      <c r="Z652" s="144">
        <v>1441200</v>
      </c>
      <c r="AA652" s="144">
        <v>6012800</v>
      </c>
      <c r="AB652" s="144">
        <v>1127400</v>
      </c>
      <c r="AC652" s="144">
        <v>751600</v>
      </c>
      <c r="AD652" s="144">
        <v>720600</v>
      </c>
      <c r="AE652" s="144">
        <v>1192983</v>
      </c>
      <c r="AF652" s="144">
        <v>156092617</v>
      </c>
      <c r="AG652" s="61">
        <v>81224998</v>
      </c>
      <c r="AH652" s="142">
        <v>1511526</v>
      </c>
      <c r="AI652" s="142">
        <v>559075</v>
      </c>
      <c r="AJ652" s="142">
        <v>952451</v>
      </c>
      <c r="AK652" s="142">
        <v>240532</v>
      </c>
      <c r="AL652" s="142"/>
      <c r="AM652" s="142"/>
      <c r="AN652" s="142">
        <v>156333149</v>
      </c>
      <c r="AO652" s="61"/>
      <c r="AP652" s="61"/>
      <c r="AQ652" s="161">
        <f t="shared" si="36"/>
        <v>156333149</v>
      </c>
      <c r="AR652" s="160">
        <f t="shared" si="34"/>
        <v>0</v>
      </c>
      <c r="AT652" s="162">
        <f>SUMIFS('GL 8511'!$K:$K,'GL 8511'!$C:$C,'Payroll sheet BV'!B652,'GL 8511'!$R:$R,'Payroll sheet BV'!A652,'GL 8511'!$S:$S,"tro cap")</f>
        <v>0</v>
      </c>
      <c r="AU652" s="163">
        <f t="shared" si="37"/>
        <v>0</v>
      </c>
    </row>
    <row r="653" spans="1:47" x14ac:dyDescent="0.3">
      <c r="A653" s="141">
        <v>6</v>
      </c>
      <c r="B653" s="59" t="s">
        <v>289</v>
      </c>
      <c r="C653" s="60" t="s">
        <v>290</v>
      </c>
      <c r="D653" s="144">
        <v>70111677</v>
      </c>
      <c r="E653" s="144">
        <v>49659231</v>
      </c>
      <c r="F653" s="144">
        <v>119770908</v>
      </c>
      <c r="G653" s="144">
        <v>0</v>
      </c>
      <c r="H653" s="144">
        <v>0</v>
      </c>
      <c r="I653" s="144">
        <v>3827826</v>
      </c>
      <c r="J653" s="144">
        <v>0</v>
      </c>
      <c r="K653" s="144">
        <v>0</v>
      </c>
      <c r="L653" s="144">
        <v>0</v>
      </c>
      <c r="M653" s="144">
        <v>0</v>
      </c>
      <c r="N653" s="144">
        <v>0</v>
      </c>
      <c r="O653" s="144">
        <v>0</v>
      </c>
      <c r="P653" s="144">
        <v>0</v>
      </c>
      <c r="Q653" s="144">
        <f t="shared" si="35"/>
        <v>0</v>
      </c>
      <c r="R653" s="144">
        <v>0</v>
      </c>
      <c r="S653" s="144">
        <v>2100000</v>
      </c>
      <c r="T653" s="144">
        <v>0</v>
      </c>
      <c r="U653" s="144">
        <v>1300000</v>
      </c>
      <c r="V653" s="144">
        <v>1100000</v>
      </c>
      <c r="W653" s="144">
        <v>9469250</v>
      </c>
      <c r="X653" s="144">
        <v>1623300</v>
      </c>
      <c r="Y653" s="144">
        <v>541100</v>
      </c>
      <c r="Z653" s="144">
        <v>1060200</v>
      </c>
      <c r="AA653" s="144">
        <v>4328800</v>
      </c>
      <c r="AB653" s="144">
        <v>811650</v>
      </c>
      <c r="AC653" s="144">
        <v>541100</v>
      </c>
      <c r="AD653" s="144">
        <v>517200</v>
      </c>
      <c r="AE653" s="144">
        <v>1382953</v>
      </c>
      <c r="AF653" s="144">
        <v>120517031</v>
      </c>
      <c r="AG653" s="61">
        <v>60888335</v>
      </c>
      <c r="AH653" s="142">
        <v>1587953</v>
      </c>
      <c r="AI653" s="142">
        <v>410000</v>
      </c>
      <c r="AJ653" s="142">
        <v>1177953</v>
      </c>
      <c r="AK653" s="142">
        <v>205000</v>
      </c>
      <c r="AL653" s="142"/>
      <c r="AM653" s="142"/>
      <c r="AN653" s="142">
        <v>120722031</v>
      </c>
      <c r="AO653" s="61"/>
      <c r="AP653" s="61"/>
      <c r="AQ653" s="161">
        <f t="shared" si="36"/>
        <v>120722031</v>
      </c>
      <c r="AR653" s="160">
        <f t="shared" si="34"/>
        <v>0</v>
      </c>
      <c r="AT653" s="162">
        <f>SUMIFS('GL 8511'!$K:$K,'GL 8511'!$C:$C,'Payroll sheet BV'!B653,'GL 8511'!$R:$R,'Payroll sheet BV'!A653,'GL 8511'!$S:$S,"tro cap")</f>
        <v>0</v>
      </c>
      <c r="AU653" s="163">
        <f t="shared" si="37"/>
        <v>0</v>
      </c>
    </row>
    <row r="654" spans="1:47" x14ac:dyDescent="0.3">
      <c r="A654" s="141">
        <v>6</v>
      </c>
      <c r="B654" s="59" t="s">
        <v>291</v>
      </c>
      <c r="C654" s="60" t="s">
        <v>292</v>
      </c>
      <c r="D654" s="144">
        <v>66475455</v>
      </c>
      <c r="E654" s="144">
        <v>85893545</v>
      </c>
      <c r="F654" s="144">
        <v>152369000</v>
      </c>
      <c r="G654" s="144">
        <v>0</v>
      </c>
      <c r="H654" s="144">
        <v>0</v>
      </c>
      <c r="I654" s="144">
        <v>0</v>
      </c>
      <c r="J654" s="144">
        <v>314550</v>
      </c>
      <c r="K654" s="144">
        <v>0</v>
      </c>
      <c r="L654" s="144">
        <v>0</v>
      </c>
      <c r="M654" s="144">
        <v>0</v>
      </c>
      <c r="N654" s="144">
        <v>0</v>
      </c>
      <c r="O654" s="144">
        <v>0</v>
      </c>
      <c r="P654" s="144">
        <v>0</v>
      </c>
      <c r="Q654" s="144">
        <f t="shared" si="35"/>
        <v>0</v>
      </c>
      <c r="R654" s="144">
        <v>0</v>
      </c>
      <c r="S654" s="144">
        <v>2400000</v>
      </c>
      <c r="T654" s="144">
        <v>0</v>
      </c>
      <c r="U654" s="144">
        <v>600000</v>
      </c>
      <c r="V654" s="144">
        <v>3100000</v>
      </c>
      <c r="W654" s="144">
        <v>12064500</v>
      </c>
      <c r="X654" s="144">
        <v>2068200</v>
      </c>
      <c r="Y654" s="144">
        <v>689400</v>
      </c>
      <c r="Z654" s="144">
        <v>1316800</v>
      </c>
      <c r="AA654" s="144">
        <v>5515200</v>
      </c>
      <c r="AB654" s="144">
        <v>1034100</v>
      </c>
      <c r="AC654" s="144">
        <v>689400</v>
      </c>
      <c r="AD654" s="144">
        <v>658400</v>
      </c>
      <c r="AE654" s="144">
        <v>3735783</v>
      </c>
      <c r="AF654" s="144">
        <v>146521567</v>
      </c>
      <c r="AG654" s="61">
        <v>78259786</v>
      </c>
      <c r="AH654" s="142">
        <v>3816195</v>
      </c>
      <c r="AI654" s="142">
        <v>160824</v>
      </c>
      <c r="AJ654" s="142">
        <v>3655371</v>
      </c>
      <c r="AK654" s="142">
        <v>80412</v>
      </c>
      <c r="AL654" s="142"/>
      <c r="AM654" s="142"/>
      <c r="AN654" s="142">
        <v>146601979</v>
      </c>
      <c r="AO654" s="61"/>
      <c r="AP654" s="61"/>
      <c r="AQ654" s="161">
        <f t="shared" si="36"/>
        <v>146601979</v>
      </c>
      <c r="AR654" s="160">
        <f t="shared" si="34"/>
        <v>0</v>
      </c>
      <c r="AT654" s="162">
        <f>SUMIFS('GL 8511'!$K:$K,'GL 8511'!$C:$C,'Payroll sheet BV'!B654,'GL 8511'!$R:$R,'Payroll sheet BV'!A654,'GL 8511'!$S:$S,"tro cap")</f>
        <v>0</v>
      </c>
      <c r="AU654" s="163">
        <f t="shared" si="37"/>
        <v>0</v>
      </c>
    </row>
    <row r="655" spans="1:47" x14ac:dyDescent="0.3">
      <c r="A655" s="141">
        <v>6</v>
      </c>
      <c r="B655" s="59" t="s">
        <v>293</v>
      </c>
      <c r="C655" s="60" t="s">
        <v>294</v>
      </c>
      <c r="D655" s="144">
        <v>114745573</v>
      </c>
      <c r="E655" s="144">
        <v>135545336</v>
      </c>
      <c r="F655" s="144">
        <v>250290909</v>
      </c>
      <c r="G655" s="144">
        <v>0</v>
      </c>
      <c r="H655" s="144">
        <v>0</v>
      </c>
      <c r="I655" s="144">
        <v>2600000</v>
      </c>
      <c r="J655" s="144">
        <v>0</v>
      </c>
      <c r="K655" s="144">
        <v>1000000</v>
      </c>
      <c r="L655" s="144">
        <v>0</v>
      </c>
      <c r="M655" s="144">
        <v>0</v>
      </c>
      <c r="N655" s="144">
        <v>0</v>
      </c>
      <c r="O655" s="144">
        <v>0</v>
      </c>
      <c r="P655" s="144">
        <v>0</v>
      </c>
      <c r="Q655" s="144">
        <f t="shared" si="35"/>
        <v>1000000</v>
      </c>
      <c r="R655" s="144">
        <v>0</v>
      </c>
      <c r="S655" s="144">
        <v>6300000</v>
      </c>
      <c r="T655" s="144">
        <v>0</v>
      </c>
      <c r="U655" s="144">
        <v>3700000</v>
      </c>
      <c r="V655" s="144">
        <v>800000</v>
      </c>
      <c r="W655" s="144">
        <v>20389250</v>
      </c>
      <c r="X655" s="144">
        <v>3495300</v>
      </c>
      <c r="Y655" s="144">
        <v>1165100</v>
      </c>
      <c r="Z655" s="144">
        <v>2294200</v>
      </c>
      <c r="AA655" s="144">
        <v>9320800</v>
      </c>
      <c r="AB655" s="144">
        <v>1747650</v>
      </c>
      <c r="AC655" s="144">
        <v>1165100</v>
      </c>
      <c r="AD655" s="144">
        <v>1147100</v>
      </c>
      <c r="AE655" s="144">
        <v>6244171</v>
      </c>
      <c r="AF655" s="144">
        <v>245066088</v>
      </c>
      <c r="AG655" s="61">
        <v>131715907</v>
      </c>
      <c r="AH655" s="142">
        <v>7105881</v>
      </c>
      <c r="AI655" s="142">
        <v>900541</v>
      </c>
      <c r="AJ655" s="142">
        <v>6205340</v>
      </c>
      <c r="AK655" s="142">
        <v>38831</v>
      </c>
      <c r="AL655" s="142"/>
      <c r="AM655" s="142"/>
      <c r="AN655" s="142">
        <v>245104919</v>
      </c>
      <c r="AO655" s="61"/>
      <c r="AP655" s="61"/>
      <c r="AQ655" s="161">
        <f t="shared" si="36"/>
        <v>245104919</v>
      </c>
      <c r="AR655" s="160">
        <f t="shared" si="34"/>
        <v>0</v>
      </c>
      <c r="AT655" s="162">
        <f>SUMIFS('GL 8511'!$K:$K,'GL 8511'!$C:$C,'Payroll sheet BV'!B655,'GL 8511'!$R:$R,'Payroll sheet BV'!A655,'GL 8511'!$S:$S,"tro cap")</f>
        <v>1000000</v>
      </c>
      <c r="AU655" s="163">
        <f t="shared" si="37"/>
        <v>0</v>
      </c>
    </row>
    <row r="656" spans="1:47" x14ac:dyDescent="0.3">
      <c r="A656" s="141">
        <v>6</v>
      </c>
      <c r="B656" s="59" t="s">
        <v>295</v>
      </c>
      <c r="C656" s="60" t="s">
        <v>296</v>
      </c>
      <c r="D656" s="144">
        <v>63580000</v>
      </c>
      <c r="E656" s="144">
        <v>51420000</v>
      </c>
      <c r="F656" s="144">
        <v>115000000</v>
      </c>
      <c r="G656" s="144">
        <v>0</v>
      </c>
      <c r="H656" s="144">
        <v>0</v>
      </c>
      <c r="I656" s="144">
        <v>156522</v>
      </c>
      <c r="J656" s="144">
        <v>0</v>
      </c>
      <c r="K656" s="144">
        <v>0</v>
      </c>
      <c r="L656" s="144">
        <v>0</v>
      </c>
      <c r="M656" s="144">
        <v>0</v>
      </c>
      <c r="N656" s="144">
        <v>0</v>
      </c>
      <c r="O656" s="144">
        <v>0</v>
      </c>
      <c r="P656" s="144">
        <v>0</v>
      </c>
      <c r="Q656" s="144">
        <f t="shared" si="35"/>
        <v>0</v>
      </c>
      <c r="R656" s="144">
        <v>0</v>
      </c>
      <c r="S656" s="144">
        <v>1000000</v>
      </c>
      <c r="T656" s="144">
        <v>0</v>
      </c>
      <c r="U656" s="144">
        <v>1150000</v>
      </c>
      <c r="V656" s="144">
        <v>800000</v>
      </c>
      <c r="W656" s="144">
        <v>11266500</v>
      </c>
      <c r="X656" s="144">
        <v>1931400</v>
      </c>
      <c r="Y656" s="144">
        <v>643800</v>
      </c>
      <c r="Z656" s="144">
        <v>1271600</v>
      </c>
      <c r="AA656" s="144">
        <v>5150400</v>
      </c>
      <c r="AB656" s="144">
        <v>965700</v>
      </c>
      <c r="AC656" s="144">
        <v>643800</v>
      </c>
      <c r="AD656" s="144">
        <v>630100</v>
      </c>
      <c r="AE656" s="144">
        <v>836348</v>
      </c>
      <c r="AF656" s="144">
        <v>109880174</v>
      </c>
      <c r="AG656" s="61">
        <v>55200625</v>
      </c>
      <c r="AH656" s="142">
        <v>978848</v>
      </c>
      <c r="AI656" s="142">
        <v>285000</v>
      </c>
      <c r="AJ656" s="142">
        <v>693848</v>
      </c>
      <c r="AK656" s="142">
        <v>142500</v>
      </c>
      <c r="AL656" s="142"/>
      <c r="AM656" s="142"/>
      <c r="AN656" s="142">
        <v>110022674</v>
      </c>
      <c r="AO656" s="61"/>
      <c r="AP656" s="61"/>
      <c r="AQ656" s="161">
        <f t="shared" si="36"/>
        <v>110022674</v>
      </c>
      <c r="AR656" s="160">
        <f t="shared" si="34"/>
        <v>0</v>
      </c>
      <c r="AT656" s="162">
        <f>SUMIFS('GL 8511'!$K:$K,'GL 8511'!$C:$C,'Payroll sheet BV'!B656,'GL 8511'!$R:$R,'Payroll sheet BV'!A656,'GL 8511'!$S:$S,"tro cap")</f>
        <v>0</v>
      </c>
      <c r="AU656" s="163">
        <f t="shared" si="37"/>
        <v>0</v>
      </c>
    </row>
    <row r="657" spans="1:47" x14ac:dyDescent="0.3">
      <c r="A657" s="141">
        <v>6</v>
      </c>
      <c r="B657" s="59" t="s">
        <v>297</v>
      </c>
      <c r="C657" s="60" t="s">
        <v>298</v>
      </c>
      <c r="D657" s="144">
        <v>70477273</v>
      </c>
      <c r="E657" s="144">
        <v>55259091</v>
      </c>
      <c r="F657" s="144">
        <v>125736364</v>
      </c>
      <c r="G657" s="144">
        <v>0</v>
      </c>
      <c r="H657" s="144">
        <v>0</v>
      </c>
      <c r="I657" s="144">
        <v>1956522</v>
      </c>
      <c r="J657" s="144">
        <v>551700</v>
      </c>
      <c r="K657" s="144">
        <v>0</v>
      </c>
      <c r="L657" s="144">
        <v>0</v>
      </c>
      <c r="M657" s="144">
        <v>0</v>
      </c>
      <c r="N657" s="144">
        <v>0</v>
      </c>
      <c r="O657" s="144">
        <v>0</v>
      </c>
      <c r="P657" s="144">
        <v>0</v>
      </c>
      <c r="Q657" s="144">
        <f t="shared" si="35"/>
        <v>0</v>
      </c>
      <c r="R657" s="144">
        <v>0</v>
      </c>
      <c r="S657" s="144">
        <v>3100000</v>
      </c>
      <c r="T657" s="144">
        <v>0</v>
      </c>
      <c r="U657" s="144">
        <v>700000</v>
      </c>
      <c r="V657" s="144">
        <v>1200000</v>
      </c>
      <c r="W657" s="144">
        <v>11908750</v>
      </c>
      <c r="X657" s="144">
        <v>2041500</v>
      </c>
      <c r="Y657" s="144">
        <v>680500</v>
      </c>
      <c r="Z657" s="144">
        <v>1337000</v>
      </c>
      <c r="AA657" s="144">
        <v>5444000</v>
      </c>
      <c r="AB657" s="144">
        <v>1020750</v>
      </c>
      <c r="AC657" s="144">
        <v>680500</v>
      </c>
      <c r="AD657" s="144">
        <v>660300</v>
      </c>
      <c r="AE657" s="144">
        <v>32470</v>
      </c>
      <c r="AF657" s="144">
        <v>124303166</v>
      </c>
      <c r="AG657" s="61">
        <v>70667996</v>
      </c>
      <c r="AH657" s="142">
        <v>32470</v>
      </c>
      <c r="AI657" s="142">
        <v>0</v>
      </c>
      <c r="AJ657" s="142">
        <v>32470</v>
      </c>
      <c r="AK657" s="142">
        <v>0</v>
      </c>
      <c r="AL657" s="142"/>
      <c r="AM657" s="142"/>
      <c r="AN657" s="142">
        <v>124303166</v>
      </c>
      <c r="AO657" s="61"/>
      <c r="AP657" s="61"/>
      <c r="AQ657" s="161">
        <f t="shared" si="36"/>
        <v>124303166</v>
      </c>
      <c r="AR657" s="160">
        <f t="shared" si="34"/>
        <v>0</v>
      </c>
      <c r="AT657" s="162">
        <f>SUMIFS('GL 8511'!$K:$K,'GL 8511'!$C:$C,'Payroll sheet BV'!B657,'GL 8511'!$R:$R,'Payroll sheet BV'!A657,'GL 8511'!$S:$S,"tro cap")</f>
        <v>0</v>
      </c>
      <c r="AU657" s="163">
        <f t="shared" si="37"/>
        <v>0</v>
      </c>
    </row>
    <row r="658" spans="1:47" x14ac:dyDescent="0.3">
      <c r="A658" s="141">
        <v>6</v>
      </c>
      <c r="B658" s="59" t="s">
        <v>299</v>
      </c>
      <c r="C658" s="60" t="s">
        <v>300</v>
      </c>
      <c r="D658" s="144">
        <v>75295818</v>
      </c>
      <c r="E658" s="144">
        <v>97799773</v>
      </c>
      <c r="F658" s="144">
        <v>173095591</v>
      </c>
      <c r="G658" s="144">
        <v>0</v>
      </c>
      <c r="H658" s="144">
        <v>0</v>
      </c>
      <c r="I658" s="144">
        <v>0</v>
      </c>
      <c r="J658" s="144">
        <v>0</v>
      </c>
      <c r="K658" s="144">
        <v>0</v>
      </c>
      <c r="L658" s="144">
        <v>0</v>
      </c>
      <c r="M658" s="144">
        <v>0</v>
      </c>
      <c r="N658" s="144">
        <v>0</v>
      </c>
      <c r="O658" s="144">
        <v>0</v>
      </c>
      <c r="P658" s="144">
        <v>0</v>
      </c>
      <c r="Q658" s="144">
        <f t="shared" si="35"/>
        <v>0</v>
      </c>
      <c r="R658" s="144">
        <v>0</v>
      </c>
      <c r="S658" s="144">
        <v>2700000</v>
      </c>
      <c r="T658" s="144">
        <v>0</v>
      </c>
      <c r="U658" s="144">
        <v>400000</v>
      </c>
      <c r="V658" s="144">
        <v>800000</v>
      </c>
      <c r="W658" s="144">
        <v>13296500</v>
      </c>
      <c r="X658" s="144">
        <v>2279400</v>
      </c>
      <c r="Y658" s="144">
        <v>759800</v>
      </c>
      <c r="Z658" s="144">
        <v>1503600</v>
      </c>
      <c r="AA658" s="144">
        <v>6078400</v>
      </c>
      <c r="AB658" s="144">
        <v>1139700</v>
      </c>
      <c r="AC658" s="144">
        <v>759800</v>
      </c>
      <c r="AD658" s="144">
        <v>751800</v>
      </c>
      <c r="AE658" s="144">
        <v>2988085</v>
      </c>
      <c r="AF658" s="144">
        <v>165277806</v>
      </c>
      <c r="AG658" s="61">
        <v>79484190</v>
      </c>
      <c r="AH658" s="142">
        <v>3104340</v>
      </c>
      <c r="AI658" s="142">
        <v>232510</v>
      </c>
      <c r="AJ658" s="142">
        <v>2871830</v>
      </c>
      <c r="AK658" s="142">
        <v>116255</v>
      </c>
      <c r="AL658" s="142"/>
      <c r="AM658" s="142"/>
      <c r="AN658" s="142">
        <v>165394061</v>
      </c>
      <c r="AO658" s="61"/>
      <c r="AP658" s="61"/>
      <c r="AQ658" s="161">
        <f t="shared" si="36"/>
        <v>165394061</v>
      </c>
      <c r="AR658" s="160">
        <f t="shared" si="34"/>
        <v>0</v>
      </c>
      <c r="AT658" s="162">
        <f>SUMIFS('GL 8511'!$K:$K,'GL 8511'!$C:$C,'Payroll sheet BV'!B658,'GL 8511'!$R:$R,'Payroll sheet BV'!A658,'GL 8511'!$S:$S,"tro cap")</f>
        <v>0</v>
      </c>
      <c r="AU658" s="163">
        <f t="shared" si="37"/>
        <v>0</v>
      </c>
    </row>
    <row r="659" spans="1:47" x14ac:dyDescent="0.3">
      <c r="A659" s="141">
        <v>6</v>
      </c>
      <c r="B659" s="59" t="s">
        <v>301</v>
      </c>
      <c r="C659" s="60" t="s">
        <v>302</v>
      </c>
      <c r="D659" s="144">
        <v>79829051</v>
      </c>
      <c r="E659" s="144">
        <v>57031721</v>
      </c>
      <c r="F659" s="144">
        <v>136860772</v>
      </c>
      <c r="G659" s="144">
        <v>0</v>
      </c>
      <c r="H659" s="144">
        <v>0</v>
      </c>
      <c r="I659" s="144">
        <v>2750000</v>
      </c>
      <c r="J659" s="144">
        <v>0</v>
      </c>
      <c r="K659" s="144">
        <v>0</v>
      </c>
      <c r="L659" s="144">
        <v>0</v>
      </c>
      <c r="M659" s="144">
        <v>0</v>
      </c>
      <c r="N659" s="144">
        <v>0</v>
      </c>
      <c r="O659" s="144">
        <v>0</v>
      </c>
      <c r="P659" s="144">
        <v>0</v>
      </c>
      <c r="Q659" s="144">
        <f t="shared" si="35"/>
        <v>0</v>
      </c>
      <c r="R659" s="144">
        <v>0</v>
      </c>
      <c r="S659" s="144">
        <v>0</v>
      </c>
      <c r="T659" s="144">
        <v>7515000</v>
      </c>
      <c r="U659" s="144">
        <v>600000</v>
      </c>
      <c r="V659" s="144">
        <v>1600000</v>
      </c>
      <c r="W659" s="144">
        <v>15321482</v>
      </c>
      <c r="X659" s="144">
        <v>2626540</v>
      </c>
      <c r="Y659" s="144">
        <v>875513</v>
      </c>
      <c r="Z659" s="144">
        <v>1719026</v>
      </c>
      <c r="AA659" s="144">
        <v>7004106</v>
      </c>
      <c r="AB659" s="144">
        <v>1313270</v>
      </c>
      <c r="AC659" s="144">
        <v>875513</v>
      </c>
      <c r="AD659" s="144">
        <v>858813</v>
      </c>
      <c r="AE659" s="144">
        <v>1491901</v>
      </c>
      <c r="AF659" s="144">
        <v>137782169</v>
      </c>
      <c r="AG659" s="61">
        <v>60122792</v>
      </c>
      <c r="AH659" s="142">
        <v>1632279</v>
      </c>
      <c r="AI659" s="142">
        <v>280756</v>
      </c>
      <c r="AJ659" s="142">
        <v>1351523</v>
      </c>
      <c r="AK659" s="142">
        <v>140378</v>
      </c>
      <c r="AL659" s="142"/>
      <c r="AM659" s="142"/>
      <c r="AN659" s="142">
        <v>137922547</v>
      </c>
      <c r="AO659" s="61"/>
      <c r="AP659" s="61"/>
      <c r="AQ659" s="161">
        <f t="shared" si="36"/>
        <v>137922547</v>
      </c>
      <c r="AR659" s="160">
        <f t="shared" si="34"/>
        <v>0</v>
      </c>
      <c r="AT659" s="162">
        <f>SUMIFS('GL 8511'!$K:$K,'GL 8511'!$C:$C,'Payroll sheet BV'!B659,'GL 8511'!$R:$R,'Payroll sheet BV'!A659,'GL 8511'!$S:$S,"tro cap")</f>
        <v>0</v>
      </c>
      <c r="AU659" s="163">
        <f t="shared" si="37"/>
        <v>0</v>
      </c>
    </row>
    <row r="660" spans="1:47" x14ac:dyDescent="0.3">
      <c r="A660" s="141">
        <v>6</v>
      </c>
      <c r="B660" s="59" t="s">
        <v>303</v>
      </c>
      <c r="C660" s="60" t="s">
        <v>304</v>
      </c>
      <c r="D660" s="144">
        <v>66660000</v>
      </c>
      <c r="E660" s="144">
        <v>87371000</v>
      </c>
      <c r="F660" s="144">
        <v>154031000</v>
      </c>
      <c r="G660" s="144">
        <v>0</v>
      </c>
      <c r="H660" s="144">
        <v>0</v>
      </c>
      <c r="I660" s="144">
        <v>0</v>
      </c>
      <c r="J660" s="144">
        <v>0</v>
      </c>
      <c r="K660" s="144">
        <v>0</v>
      </c>
      <c r="L660" s="144">
        <v>0</v>
      </c>
      <c r="M660" s="144">
        <v>0</v>
      </c>
      <c r="N660" s="144">
        <v>0</v>
      </c>
      <c r="O660" s="144">
        <v>0</v>
      </c>
      <c r="P660" s="144">
        <v>0</v>
      </c>
      <c r="Q660" s="144">
        <f t="shared" si="35"/>
        <v>0</v>
      </c>
      <c r="R660" s="144">
        <v>0</v>
      </c>
      <c r="S660" s="144">
        <v>3100000</v>
      </c>
      <c r="T660" s="144">
        <v>5500000</v>
      </c>
      <c r="U660" s="144">
        <v>400000</v>
      </c>
      <c r="V660" s="144">
        <v>3500000</v>
      </c>
      <c r="W660" s="144">
        <v>12278000</v>
      </c>
      <c r="X660" s="144">
        <v>2104800</v>
      </c>
      <c r="Y660" s="144">
        <v>701600</v>
      </c>
      <c r="Z660" s="144">
        <v>1333200</v>
      </c>
      <c r="AA660" s="144">
        <v>5612800</v>
      </c>
      <c r="AB660" s="144">
        <v>1052400</v>
      </c>
      <c r="AC660" s="144">
        <v>701600</v>
      </c>
      <c r="AD660" s="144">
        <v>666600</v>
      </c>
      <c r="AE660" s="144">
        <v>1898819</v>
      </c>
      <c r="AF660" s="144">
        <v>156598781</v>
      </c>
      <c r="AG660" s="61">
        <v>76857166</v>
      </c>
      <c r="AH660" s="142">
        <v>2235466</v>
      </c>
      <c r="AI660" s="142">
        <v>484000</v>
      </c>
      <c r="AJ660" s="142">
        <v>1751466</v>
      </c>
      <c r="AK660" s="142">
        <v>147353</v>
      </c>
      <c r="AL660" s="142"/>
      <c r="AM660" s="142"/>
      <c r="AN660" s="142">
        <v>156746134</v>
      </c>
      <c r="AO660" s="61"/>
      <c r="AP660" s="61"/>
      <c r="AQ660" s="161">
        <f t="shared" si="36"/>
        <v>156746134</v>
      </c>
      <c r="AR660" s="160">
        <f t="shared" si="34"/>
        <v>0</v>
      </c>
      <c r="AT660" s="162">
        <f>SUMIFS('GL 8511'!$K:$K,'GL 8511'!$C:$C,'Payroll sheet BV'!B660,'GL 8511'!$R:$R,'Payroll sheet BV'!A660,'GL 8511'!$S:$S,"tro cap")</f>
        <v>0</v>
      </c>
      <c r="AU660" s="163">
        <f t="shared" si="37"/>
        <v>0</v>
      </c>
    </row>
    <row r="661" spans="1:47" x14ac:dyDescent="0.3">
      <c r="A661" s="141">
        <v>6</v>
      </c>
      <c r="B661" s="59" t="s">
        <v>305</v>
      </c>
      <c r="C661" s="60" t="s">
        <v>306</v>
      </c>
      <c r="D661" s="144">
        <v>60020414</v>
      </c>
      <c r="E661" s="144">
        <v>45450132</v>
      </c>
      <c r="F661" s="144">
        <v>105470546</v>
      </c>
      <c r="G661" s="144">
        <v>0</v>
      </c>
      <c r="H661" s="144">
        <v>0</v>
      </c>
      <c r="I661" s="144">
        <v>0</v>
      </c>
      <c r="J661" s="144">
        <v>0</v>
      </c>
      <c r="K661" s="144">
        <v>0</v>
      </c>
      <c r="L661" s="144">
        <v>0</v>
      </c>
      <c r="M661" s="144">
        <v>0</v>
      </c>
      <c r="N661" s="144">
        <v>0</v>
      </c>
      <c r="O661" s="144">
        <v>0</v>
      </c>
      <c r="P661" s="144">
        <v>0</v>
      </c>
      <c r="Q661" s="144">
        <f t="shared" si="35"/>
        <v>0</v>
      </c>
      <c r="R661" s="144">
        <v>0</v>
      </c>
      <c r="S661" s="144">
        <v>2800000</v>
      </c>
      <c r="T661" s="144">
        <v>0</v>
      </c>
      <c r="U661" s="144">
        <v>548700</v>
      </c>
      <c r="V661" s="144">
        <v>2700000</v>
      </c>
      <c r="W661" s="144">
        <v>10195500</v>
      </c>
      <c r="X661" s="144">
        <v>1747800</v>
      </c>
      <c r="Y661" s="144">
        <v>582600</v>
      </c>
      <c r="Z661" s="144">
        <v>1111200</v>
      </c>
      <c r="AA661" s="144">
        <v>4660800</v>
      </c>
      <c r="AB661" s="144">
        <v>873900</v>
      </c>
      <c r="AC661" s="144">
        <v>582600</v>
      </c>
      <c r="AD661" s="144">
        <v>549900</v>
      </c>
      <c r="AE661" s="144">
        <v>1196348</v>
      </c>
      <c r="AF661" s="144">
        <v>103655698</v>
      </c>
      <c r="AG661" s="61">
        <v>50674665</v>
      </c>
      <c r="AH661" s="142">
        <v>1489945</v>
      </c>
      <c r="AI661" s="142">
        <v>587192</v>
      </c>
      <c r="AJ661" s="142">
        <v>902753</v>
      </c>
      <c r="AK661" s="142">
        <v>293595</v>
      </c>
      <c r="AL661" s="142"/>
      <c r="AM661" s="142"/>
      <c r="AN661" s="142">
        <v>103949293</v>
      </c>
      <c r="AO661" s="61"/>
      <c r="AP661" s="61"/>
      <c r="AQ661" s="161">
        <f t="shared" si="36"/>
        <v>103949293</v>
      </c>
      <c r="AR661" s="160">
        <f t="shared" si="34"/>
        <v>0</v>
      </c>
      <c r="AT661" s="162">
        <f>SUMIFS('GL 8511'!$K:$K,'GL 8511'!$C:$C,'Payroll sheet BV'!B661,'GL 8511'!$R:$R,'Payroll sheet BV'!A661,'GL 8511'!$S:$S,"tro cap")</f>
        <v>0</v>
      </c>
      <c r="AU661" s="163">
        <f t="shared" si="37"/>
        <v>0</v>
      </c>
    </row>
    <row r="662" spans="1:47" x14ac:dyDescent="0.3">
      <c r="A662" s="141">
        <v>6</v>
      </c>
      <c r="B662" s="59" t="s">
        <v>307</v>
      </c>
      <c r="C662" s="60" t="s">
        <v>308</v>
      </c>
      <c r="D662" s="144">
        <v>68631812</v>
      </c>
      <c r="E662" s="144">
        <v>55868188</v>
      </c>
      <c r="F662" s="144">
        <v>124500000</v>
      </c>
      <c r="G662" s="144">
        <v>0</v>
      </c>
      <c r="H662" s="144">
        <v>0</v>
      </c>
      <c r="I662" s="144">
        <v>0</v>
      </c>
      <c r="J662" s="144">
        <v>0</v>
      </c>
      <c r="K662" s="144">
        <v>0</v>
      </c>
      <c r="L662" s="144">
        <v>0</v>
      </c>
      <c r="M662" s="144">
        <v>0</v>
      </c>
      <c r="N662" s="144">
        <v>0</v>
      </c>
      <c r="O662" s="144">
        <v>0</v>
      </c>
      <c r="P662" s="144">
        <v>0</v>
      </c>
      <c r="Q662" s="144">
        <f t="shared" si="35"/>
        <v>0</v>
      </c>
      <c r="R662" s="144">
        <v>0</v>
      </c>
      <c r="S662" s="144">
        <v>1700000</v>
      </c>
      <c r="T662" s="144">
        <v>0</v>
      </c>
      <c r="U662" s="144">
        <v>400000</v>
      </c>
      <c r="V662" s="144">
        <v>3100000</v>
      </c>
      <c r="W662" s="144">
        <v>10850000</v>
      </c>
      <c r="X662" s="144">
        <v>1860000</v>
      </c>
      <c r="Y662" s="144">
        <v>620000</v>
      </c>
      <c r="Z662" s="144">
        <v>1178000</v>
      </c>
      <c r="AA662" s="144">
        <v>4960000</v>
      </c>
      <c r="AB662" s="144">
        <v>930000</v>
      </c>
      <c r="AC662" s="144">
        <v>620000</v>
      </c>
      <c r="AD662" s="144">
        <v>589000</v>
      </c>
      <c r="AE662" s="144">
        <v>2023623</v>
      </c>
      <c r="AF662" s="144">
        <v>120577377</v>
      </c>
      <c r="AG662" s="61">
        <v>49958337</v>
      </c>
      <c r="AH662" s="142">
        <v>2343704</v>
      </c>
      <c r="AI662" s="142">
        <v>640162</v>
      </c>
      <c r="AJ662" s="142">
        <v>1703542</v>
      </c>
      <c r="AK662" s="142">
        <v>320081</v>
      </c>
      <c r="AL662" s="142"/>
      <c r="AM662" s="142"/>
      <c r="AN662" s="142">
        <v>120897458</v>
      </c>
      <c r="AO662" s="61"/>
      <c r="AP662" s="61"/>
      <c r="AQ662" s="161">
        <f t="shared" si="36"/>
        <v>120897458</v>
      </c>
      <c r="AR662" s="160">
        <f t="shared" si="34"/>
        <v>0</v>
      </c>
      <c r="AT662" s="162">
        <f>SUMIFS('GL 8511'!$K:$K,'GL 8511'!$C:$C,'Payroll sheet BV'!B662,'GL 8511'!$R:$R,'Payroll sheet BV'!A662,'GL 8511'!$S:$S,"tro cap")</f>
        <v>0</v>
      </c>
      <c r="AU662" s="163">
        <f t="shared" si="37"/>
        <v>0</v>
      </c>
    </row>
    <row r="663" spans="1:47" x14ac:dyDescent="0.3">
      <c r="A663" s="141">
        <v>6</v>
      </c>
      <c r="B663" s="59" t="s">
        <v>309</v>
      </c>
      <c r="C663" s="60" t="s">
        <v>310</v>
      </c>
      <c r="D663" s="144">
        <v>71288177</v>
      </c>
      <c r="E663" s="144">
        <v>71546732</v>
      </c>
      <c r="F663" s="144">
        <v>142834909</v>
      </c>
      <c r="G663" s="144">
        <v>0</v>
      </c>
      <c r="H663" s="144">
        <v>0</v>
      </c>
      <c r="I663" s="144">
        <v>0</v>
      </c>
      <c r="J663" s="144">
        <v>0</v>
      </c>
      <c r="K663" s="144">
        <v>0</v>
      </c>
      <c r="L663" s="144">
        <v>0</v>
      </c>
      <c r="M663" s="144">
        <v>0</v>
      </c>
      <c r="N663" s="144">
        <v>0</v>
      </c>
      <c r="O663" s="144">
        <v>0</v>
      </c>
      <c r="P663" s="144">
        <v>0</v>
      </c>
      <c r="Q663" s="144">
        <f t="shared" si="35"/>
        <v>0</v>
      </c>
      <c r="R663" s="144">
        <v>0</v>
      </c>
      <c r="S663" s="144">
        <v>3100000</v>
      </c>
      <c r="T663" s="144">
        <v>0</v>
      </c>
      <c r="U663" s="144">
        <v>400000</v>
      </c>
      <c r="V663" s="144">
        <v>1800000</v>
      </c>
      <c r="W663" s="144">
        <v>11805500</v>
      </c>
      <c r="X663" s="144">
        <v>2023800</v>
      </c>
      <c r="Y663" s="144">
        <v>674600</v>
      </c>
      <c r="Z663" s="144">
        <v>1313200</v>
      </c>
      <c r="AA663" s="144">
        <v>5396800</v>
      </c>
      <c r="AB663" s="144">
        <v>1011900</v>
      </c>
      <c r="AC663" s="144">
        <v>674600</v>
      </c>
      <c r="AD663" s="144">
        <v>656600</v>
      </c>
      <c r="AE663" s="144">
        <v>1192971</v>
      </c>
      <c r="AF663" s="144">
        <v>139202038</v>
      </c>
      <c r="AG663" s="61">
        <v>68494241</v>
      </c>
      <c r="AH663" s="142">
        <v>1355374</v>
      </c>
      <c r="AI663" s="142">
        <v>324805</v>
      </c>
      <c r="AJ663" s="142">
        <v>1030569</v>
      </c>
      <c r="AK663" s="142">
        <v>162402</v>
      </c>
      <c r="AL663" s="142"/>
      <c r="AM663" s="142"/>
      <c r="AN663" s="142">
        <v>139364440</v>
      </c>
      <c r="AO663" s="61"/>
      <c r="AP663" s="61"/>
      <c r="AQ663" s="161">
        <f t="shared" si="36"/>
        <v>139364440</v>
      </c>
      <c r="AR663" s="160">
        <f t="shared" si="34"/>
        <v>0</v>
      </c>
      <c r="AT663" s="162">
        <f>SUMIFS('GL 8511'!$K:$K,'GL 8511'!$C:$C,'Payroll sheet BV'!B663,'GL 8511'!$R:$R,'Payroll sheet BV'!A663,'GL 8511'!$S:$S,"tro cap")</f>
        <v>0</v>
      </c>
      <c r="AU663" s="163">
        <f t="shared" si="37"/>
        <v>0</v>
      </c>
    </row>
    <row r="664" spans="1:47" x14ac:dyDescent="0.3">
      <c r="A664" s="141">
        <v>6</v>
      </c>
      <c r="B664" s="59" t="s">
        <v>311</v>
      </c>
      <c r="C664" s="60" t="s">
        <v>312</v>
      </c>
      <c r="D664" s="144">
        <v>85316150</v>
      </c>
      <c r="E664" s="144">
        <v>67781919</v>
      </c>
      <c r="F664" s="144">
        <v>153098069</v>
      </c>
      <c r="G664" s="144">
        <v>0</v>
      </c>
      <c r="H664" s="144">
        <v>0</v>
      </c>
      <c r="I664" s="144">
        <v>5217391</v>
      </c>
      <c r="J664" s="144">
        <v>0</v>
      </c>
      <c r="K664" s="144">
        <v>0</v>
      </c>
      <c r="L664" s="144">
        <v>0</v>
      </c>
      <c r="M664" s="144">
        <v>0</v>
      </c>
      <c r="N664" s="144">
        <v>0</v>
      </c>
      <c r="O664" s="144">
        <v>0</v>
      </c>
      <c r="P664" s="144">
        <v>0</v>
      </c>
      <c r="Q664" s="144">
        <f t="shared" si="35"/>
        <v>0</v>
      </c>
      <c r="R664" s="144">
        <v>0</v>
      </c>
      <c r="S664" s="144">
        <v>2100000</v>
      </c>
      <c r="T664" s="144">
        <v>0</v>
      </c>
      <c r="U664" s="144">
        <v>1700000</v>
      </c>
      <c r="V664" s="144">
        <v>800000</v>
      </c>
      <c r="W664" s="144">
        <v>13452250</v>
      </c>
      <c r="X664" s="144">
        <v>2306100</v>
      </c>
      <c r="Y664" s="144">
        <v>768700</v>
      </c>
      <c r="Z664" s="144">
        <v>1521400</v>
      </c>
      <c r="AA664" s="144">
        <v>6149600</v>
      </c>
      <c r="AB664" s="144">
        <v>1153050</v>
      </c>
      <c r="AC664" s="144">
        <v>768700</v>
      </c>
      <c r="AD664" s="144">
        <v>727600</v>
      </c>
      <c r="AE664" s="144">
        <v>2824398</v>
      </c>
      <c r="AF664" s="144">
        <v>151292112</v>
      </c>
      <c r="AG664" s="61">
        <v>73215708</v>
      </c>
      <c r="AH664" s="142">
        <v>2934554</v>
      </c>
      <c r="AI664" s="142">
        <v>220312</v>
      </c>
      <c r="AJ664" s="142">
        <v>2714242</v>
      </c>
      <c r="AK664" s="142">
        <v>110156</v>
      </c>
      <c r="AL664" s="142"/>
      <c r="AM664" s="142"/>
      <c r="AN664" s="142">
        <v>151402268</v>
      </c>
      <c r="AO664" s="61"/>
      <c r="AP664" s="61"/>
      <c r="AQ664" s="161">
        <f t="shared" si="36"/>
        <v>151402268</v>
      </c>
      <c r="AR664" s="160">
        <f t="shared" si="34"/>
        <v>0</v>
      </c>
      <c r="AT664" s="162">
        <f>SUMIFS('GL 8511'!$K:$K,'GL 8511'!$C:$C,'Payroll sheet BV'!B664,'GL 8511'!$R:$R,'Payroll sheet BV'!A664,'GL 8511'!$S:$S,"tro cap")</f>
        <v>0</v>
      </c>
      <c r="AU664" s="163">
        <f t="shared" si="37"/>
        <v>0</v>
      </c>
    </row>
    <row r="665" spans="1:47" x14ac:dyDescent="0.3">
      <c r="A665" s="141">
        <v>6</v>
      </c>
      <c r="B665" s="59" t="s">
        <v>313</v>
      </c>
      <c r="C665" s="60" t="s">
        <v>314</v>
      </c>
      <c r="D665" s="144">
        <v>80972300</v>
      </c>
      <c r="E665" s="144">
        <v>73518700</v>
      </c>
      <c r="F665" s="144">
        <v>154491000</v>
      </c>
      <c r="G665" s="144">
        <v>0</v>
      </c>
      <c r="H665" s="144">
        <v>0</v>
      </c>
      <c r="I665" s="144">
        <v>3586957</v>
      </c>
      <c r="J665" s="144">
        <v>0</v>
      </c>
      <c r="K665" s="144">
        <v>0</v>
      </c>
      <c r="L665" s="144">
        <v>0</v>
      </c>
      <c r="M665" s="144">
        <v>0</v>
      </c>
      <c r="N665" s="144">
        <v>0</v>
      </c>
      <c r="O665" s="144">
        <v>0</v>
      </c>
      <c r="P665" s="144">
        <v>0</v>
      </c>
      <c r="Q665" s="144">
        <f t="shared" si="35"/>
        <v>0</v>
      </c>
      <c r="R665" s="144">
        <v>0</v>
      </c>
      <c r="S665" s="144">
        <v>3400000</v>
      </c>
      <c r="T665" s="144">
        <v>0</v>
      </c>
      <c r="U665" s="144">
        <v>400000</v>
      </c>
      <c r="V665" s="144">
        <v>3100000</v>
      </c>
      <c r="W665" s="144">
        <v>13702500</v>
      </c>
      <c r="X665" s="144">
        <v>2349000</v>
      </c>
      <c r="Y665" s="144">
        <v>783000</v>
      </c>
      <c r="Z665" s="144">
        <v>1504000</v>
      </c>
      <c r="AA665" s="144">
        <v>6264000</v>
      </c>
      <c r="AB665" s="144">
        <v>1174500</v>
      </c>
      <c r="AC665" s="144">
        <v>783000</v>
      </c>
      <c r="AD665" s="144">
        <v>752000</v>
      </c>
      <c r="AE665" s="144">
        <v>2072430</v>
      </c>
      <c r="AF665" s="144">
        <v>153932027</v>
      </c>
      <c r="AG665" s="61">
        <v>68864164</v>
      </c>
      <c r="AH665" s="142">
        <v>2646089</v>
      </c>
      <c r="AI665" s="142">
        <v>1051556</v>
      </c>
      <c r="AJ665" s="142">
        <v>1594533</v>
      </c>
      <c r="AK665" s="142">
        <v>477897</v>
      </c>
      <c r="AL665" s="142"/>
      <c r="AM665" s="142"/>
      <c r="AN665" s="142">
        <v>154409924</v>
      </c>
      <c r="AO665" s="61"/>
      <c r="AP665" s="61"/>
      <c r="AQ665" s="161">
        <f t="shared" si="36"/>
        <v>154409924</v>
      </c>
      <c r="AR665" s="160">
        <f t="shared" si="34"/>
        <v>0</v>
      </c>
      <c r="AT665" s="162">
        <f>SUMIFS('GL 8511'!$K:$K,'GL 8511'!$C:$C,'Payroll sheet BV'!B665,'GL 8511'!$R:$R,'Payroll sheet BV'!A665,'GL 8511'!$S:$S,"tro cap")</f>
        <v>0</v>
      </c>
      <c r="AU665" s="163">
        <f t="shared" si="37"/>
        <v>0</v>
      </c>
    </row>
    <row r="666" spans="1:47" x14ac:dyDescent="0.3">
      <c r="A666" s="141">
        <v>6</v>
      </c>
      <c r="B666" s="59" t="s">
        <v>315</v>
      </c>
      <c r="C666" s="60" t="s">
        <v>316</v>
      </c>
      <c r="D666" s="144">
        <v>102430816</v>
      </c>
      <c r="E666" s="144">
        <v>76238457</v>
      </c>
      <c r="F666" s="144">
        <v>178669273</v>
      </c>
      <c r="G666" s="144">
        <v>0</v>
      </c>
      <c r="H666" s="144">
        <v>0</v>
      </c>
      <c r="I666" s="144">
        <v>0</v>
      </c>
      <c r="J666" s="144">
        <v>0</v>
      </c>
      <c r="K666" s="144">
        <v>0</v>
      </c>
      <c r="L666" s="144">
        <v>0</v>
      </c>
      <c r="M666" s="144">
        <v>0</v>
      </c>
      <c r="N666" s="144">
        <v>0</v>
      </c>
      <c r="O666" s="144">
        <v>0</v>
      </c>
      <c r="P666" s="144">
        <v>0</v>
      </c>
      <c r="Q666" s="144">
        <f t="shared" si="35"/>
        <v>0</v>
      </c>
      <c r="R666" s="144">
        <v>0</v>
      </c>
      <c r="S666" s="144">
        <v>4100000</v>
      </c>
      <c r="T666" s="144">
        <v>0</v>
      </c>
      <c r="U666" s="144">
        <v>1000000</v>
      </c>
      <c r="V666" s="144">
        <v>3100000</v>
      </c>
      <c r="W666" s="144">
        <v>17346000</v>
      </c>
      <c r="X666" s="144">
        <v>2973600</v>
      </c>
      <c r="Y666" s="144">
        <v>991200</v>
      </c>
      <c r="Z666" s="144">
        <v>1920400</v>
      </c>
      <c r="AA666" s="144">
        <v>7929600</v>
      </c>
      <c r="AB666" s="144">
        <v>1486800</v>
      </c>
      <c r="AC666" s="144">
        <v>991200</v>
      </c>
      <c r="AD666" s="144">
        <v>834800</v>
      </c>
      <c r="AE666" s="144">
        <v>1302758</v>
      </c>
      <c r="AF666" s="144">
        <v>174324115</v>
      </c>
      <c r="AG666" s="68">
        <v>86499675</v>
      </c>
      <c r="AH666" s="142">
        <v>1915858</v>
      </c>
      <c r="AI666" s="142">
        <v>1189301</v>
      </c>
      <c r="AJ666" s="142">
        <v>726557</v>
      </c>
      <c r="AK666" s="142">
        <v>576201</v>
      </c>
      <c r="AL666" s="142"/>
      <c r="AM666" s="142"/>
      <c r="AN666" s="142">
        <v>174900316</v>
      </c>
      <c r="AO666" s="61"/>
      <c r="AP666" s="61"/>
      <c r="AQ666" s="161">
        <f t="shared" si="36"/>
        <v>174900316</v>
      </c>
      <c r="AR666" s="160">
        <f t="shared" si="34"/>
        <v>0</v>
      </c>
      <c r="AT666" s="162">
        <f>SUMIFS('GL 8511'!$K:$K,'GL 8511'!$C:$C,'Payroll sheet BV'!B666,'GL 8511'!$R:$R,'Payroll sheet BV'!A666,'GL 8511'!$S:$S,"tro cap")</f>
        <v>0</v>
      </c>
      <c r="AU666" s="163">
        <f t="shared" si="37"/>
        <v>0</v>
      </c>
    </row>
    <row r="667" spans="1:47" x14ac:dyDescent="0.3">
      <c r="A667" s="141">
        <v>6</v>
      </c>
      <c r="B667" s="59" t="s">
        <v>317</v>
      </c>
      <c r="C667" s="60" t="s">
        <v>318</v>
      </c>
      <c r="D667" s="144">
        <v>122770869</v>
      </c>
      <c r="E667" s="144">
        <v>114607314</v>
      </c>
      <c r="F667" s="144">
        <v>237378183</v>
      </c>
      <c r="G667" s="144">
        <v>0</v>
      </c>
      <c r="H667" s="144">
        <v>0</v>
      </c>
      <c r="I667" s="144">
        <v>4301391</v>
      </c>
      <c r="J667" s="144">
        <v>1070900</v>
      </c>
      <c r="K667" s="144">
        <v>0</v>
      </c>
      <c r="L667" s="144">
        <v>0</v>
      </c>
      <c r="M667" s="144">
        <v>0</v>
      </c>
      <c r="N667" s="144">
        <v>0</v>
      </c>
      <c r="O667" s="144">
        <v>0</v>
      </c>
      <c r="P667" s="144">
        <v>0</v>
      </c>
      <c r="Q667" s="144">
        <f t="shared" si="35"/>
        <v>0</v>
      </c>
      <c r="R667" s="144">
        <v>0</v>
      </c>
      <c r="S667" s="144">
        <v>4800000</v>
      </c>
      <c r="T667" s="144">
        <v>0</v>
      </c>
      <c r="U667" s="144">
        <v>1100000</v>
      </c>
      <c r="V667" s="144">
        <v>800000</v>
      </c>
      <c r="W667" s="144">
        <v>20552000</v>
      </c>
      <c r="X667" s="144">
        <v>3523200</v>
      </c>
      <c r="Y667" s="144">
        <v>1174400</v>
      </c>
      <c r="Z667" s="144">
        <v>2332800</v>
      </c>
      <c r="AA667" s="144">
        <v>9395200</v>
      </c>
      <c r="AB667" s="144">
        <v>1761600</v>
      </c>
      <c r="AC667" s="144">
        <v>1174400</v>
      </c>
      <c r="AD667" s="144">
        <v>1117200</v>
      </c>
      <c r="AE667" s="144">
        <v>7543521</v>
      </c>
      <c r="AF667" s="144">
        <v>226316753</v>
      </c>
      <c r="AG667" s="68">
        <v>136475802</v>
      </c>
      <c r="AH667" s="142">
        <v>7550274</v>
      </c>
      <c r="AI667" s="142">
        <v>13506</v>
      </c>
      <c r="AJ667" s="142">
        <v>7536768</v>
      </c>
      <c r="AK667" s="142">
        <v>6753</v>
      </c>
      <c r="AL667" s="142"/>
      <c r="AM667" s="142"/>
      <c r="AN667" s="142">
        <v>226323506</v>
      </c>
      <c r="AO667" s="61"/>
      <c r="AP667" s="61"/>
      <c r="AQ667" s="161">
        <f t="shared" si="36"/>
        <v>226323506</v>
      </c>
      <c r="AR667" s="160">
        <f t="shared" si="34"/>
        <v>0</v>
      </c>
      <c r="AT667" s="162">
        <f>SUMIFS('GL 8511'!$K:$K,'GL 8511'!$C:$C,'Payroll sheet BV'!B667,'GL 8511'!$R:$R,'Payroll sheet BV'!A667,'GL 8511'!$S:$S,"tro cap")</f>
        <v>0</v>
      </c>
      <c r="AU667" s="163">
        <f t="shared" si="37"/>
        <v>0</v>
      </c>
    </row>
    <row r="668" spans="1:47" x14ac:dyDescent="0.3">
      <c r="A668" s="141">
        <v>6</v>
      </c>
      <c r="B668" s="59" t="s">
        <v>10077</v>
      </c>
      <c r="C668" s="60" t="s">
        <v>10078</v>
      </c>
      <c r="D668" s="144">
        <v>51203750</v>
      </c>
      <c r="E668" s="144">
        <v>42171250</v>
      </c>
      <c r="F668" s="144">
        <v>93375000</v>
      </c>
      <c r="G668" s="144">
        <v>0</v>
      </c>
      <c r="H668" s="144">
        <v>0</v>
      </c>
      <c r="I668" s="144">
        <v>15733696</v>
      </c>
      <c r="J668" s="144">
        <v>0</v>
      </c>
      <c r="K668" s="144">
        <v>0</v>
      </c>
      <c r="L668" s="144">
        <v>0</v>
      </c>
      <c r="M668" s="144">
        <v>0</v>
      </c>
      <c r="N668" s="144">
        <v>0</v>
      </c>
      <c r="O668" s="144">
        <v>0</v>
      </c>
      <c r="P668" s="144">
        <v>0</v>
      </c>
      <c r="Q668" s="144">
        <f t="shared" si="35"/>
        <v>0</v>
      </c>
      <c r="R668" s="144">
        <v>0</v>
      </c>
      <c r="S668" s="144">
        <v>0</v>
      </c>
      <c r="T668" s="144">
        <v>0</v>
      </c>
      <c r="U668" s="144">
        <v>400000</v>
      </c>
      <c r="V668" s="144">
        <v>0</v>
      </c>
      <c r="W668" s="144">
        <v>2497250</v>
      </c>
      <c r="X668" s="144">
        <v>428100</v>
      </c>
      <c r="Y668" s="144">
        <v>142700</v>
      </c>
      <c r="Z668" s="144">
        <v>285400</v>
      </c>
      <c r="AA668" s="144">
        <v>1141600</v>
      </c>
      <c r="AB668" s="144">
        <v>214050</v>
      </c>
      <c r="AC668" s="144">
        <v>142700</v>
      </c>
      <c r="AD668" s="144">
        <v>142700</v>
      </c>
      <c r="AE668" s="144">
        <v>6100330</v>
      </c>
      <c r="AF668" s="144">
        <v>101767316</v>
      </c>
      <c r="AG668" s="61">
        <v>7856250</v>
      </c>
      <c r="AH668" s="142">
        <v>6100330</v>
      </c>
      <c r="AI668" s="142">
        <v>0</v>
      </c>
      <c r="AJ668" s="142">
        <v>6100330</v>
      </c>
      <c r="AK668" s="142">
        <v>0</v>
      </c>
      <c r="AL668" s="142"/>
      <c r="AM668" s="142"/>
      <c r="AN668" s="142">
        <v>101767316</v>
      </c>
      <c r="AO668" s="61"/>
      <c r="AP668" s="61"/>
      <c r="AQ668" s="161">
        <f t="shared" si="36"/>
        <v>101767316</v>
      </c>
      <c r="AR668" s="160">
        <f t="shared" si="34"/>
        <v>0</v>
      </c>
      <c r="AT668" s="162">
        <f>SUMIFS('GL 8511'!$K:$K,'GL 8511'!$C:$C,'Payroll sheet BV'!B668,'GL 8511'!$R:$R,'Payroll sheet BV'!A668,'GL 8511'!$S:$S,"tro cap")</f>
        <v>0</v>
      </c>
      <c r="AU668" s="163">
        <f t="shared" si="37"/>
        <v>0</v>
      </c>
    </row>
    <row r="669" spans="1:47" x14ac:dyDescent="0.3">
      <c r="A669" s="141">
        <v>6</v>
      </c>
      <c r="B669" s="59" t="s">
        <v>319</v>
      </c>
      <c r="C669" s="60" t="s">
        <v>320</v>
      </c>
      <c r="D669" s="144">
        <v>66040000</v>
      </c>
      <c r="E669" s="144">
        <v>42775000</v>
      </c>
      <c r="F669" s="144">
        <v>108815000</v>
      </c>
      <c r="G669" s="144">
        <v>0</v>
      </c>
      <c r="H669" s="144">
        <v>0</v>
      </c>
      <c r="I669" s="144">
        <v>1847826</v>
      </c>
      <c r="J669" s="144">
        <v>0</v>
      </c>
      <c r="K669" s="144">
        <v>0</v>
      </c>
      <c r="L669" s="144">
        <v>0</v>
      </c>
      <c r="M669" s="144">
        <v>0</v>
      </c>
      <c r="N669" s="144">
        <v>0</v>
      </c>
      <c r="O669" s="144">
        <v>0</v>
      </c>
      <c r="P669" s="144">
        <v>0</v>
      </c>
      <c r="Q669" s="144">
        <f t="shared" si="35"/>
        <v>0</v>
      </c>
      <c r="R669" s="144">
        <v>0</v>
      </c>
      <c r="S669" s="144">
        <v>2800000</v>
      </c>
      <c r="T669" s="144">
        <v>0</v>
      </c>
      <c r="U669" s="144">
        <v>600000</v>
      </c>
      <c r="V669" s="144">
        <v>3100000</v>
      </c>
      <c r="W669" s="144">
        <v>12099500</v>
      </c>
      <c r="X669" s="144">
        <v>2074200</v>
      </c>
      <c r="Y669" s="144">
        <v>691400</v>
      </c>
      <c r="Z669" s="144">
        <v>1320800</v>
      </c>
      <c r="AA669" s="144">
        <v>5531200</v>
      </c>
      <c r="AB669" s="144">
        <v>1037100</v>
      </c>
      <c r="AC669" s="144">
        <v>691400</v>
      </c>
      <c r="AD669" s="144">
        <v>654700</v>
      </c>
      <c r="AE669" s="144">
        <v>648115</v>
      </c>
      <c r="AF669" s="144">
        <v>108600311</v>
      </c>
      <c r="AG669" s="61">
        <v>59951804</v>
      </c>
      <c r="AH669" s="142">
        <v>648115</v>
      </c>
      <c r="AI669" s="142">
        <v>0</v>
      </c>
      <c r="AJ669" s="142">
        <v>648115</v>
      </c>
      <c r="AK669" s="142">
        <v>0</v>
      </c>
      <c r="AL669" s="142"/>
      <c r="AM669" s="142"/>
      <c r="AN669" s="142">
        <v>108600311</v>
      </c>
      <c r="AO669" s="61"/>
      <c r="AP669" s="61"/>
      <c r="AQ669" s="161">
        <f t="shared" si="36"/>
        <v>108600311</v>
      </c>
      <c r="AR669" s="160">
        <f t="shared" si="34"/>
        <v>0</v>
      </c>
      <c r="AT669" s="162">
        <f>SUMIFS('GL 8511'!$K:$K,'GL 8511'!$C:$C,'Payroll sheet BV'!B669,'GL 8511'!$R:$R,'Payroll sheet BV'!A669,'GL 8511'!$S:$S,"tro cap")</f>
        <v>0</v>
      </c>
      <c r="AU669" s="163">
        <f t="shared" si="37"/>
        <v>0</v>
      </c>
    </row>
    <row r="670" spans="1:47" x14ac:dyDescent="0.3">
      <c r="A670" s="141">
        <v>6</v>
      </c>
      <c r="B670" s="59" t="s">
        <v>321</v>
      </c>
      <c r="C670" s="60" t="s">
        <v>322</v>
      </c>
      <c r="D670" s="144">
        <v>56525750</v>
      </c>
      <c r="E670" s="144">
        <v>47374250</v>
      </c>
      <c r="F670" s="144">
        <v>103900000</v>
      </c>
      <c r="G670" s="144">
        <v>0</v>
      </c>
      <c r="H670" s="144">
        <v>0</v>
      </c>
      <c r="I670" s="144">
        <v>391304</v>
      </c>
      <c r="J670" s="144">
        <v>0</v>
      </c>
      <c r="K670" s="144">
        <v>0</v>
      </c>
      <c r="L670" s="144">
        <v>0</v>
      </c>
      <c r="M670" s="144">
        <v>0</v>
      </c>
      <c r="N670" s="144">
        <v>0</v>
      </c>
      <c r="O670" s="144">
        <v>0</v>
      </c>
      <c r="P670" s="144">
        <v>0</v>
      </c>
      <c r="Q670" s="144">
        <f t="shared" si="35"/>
        <v>0</v>
      </c>
      <c r="R670" s="144">
        <v>0</v>
      </c>
      <c r="S670" s="144">
        <v>0</v>
      </c>
      <c r="T670" s="144">
        <v>0</v>
      </c>
      <c r="U670" s="144">
        <v>400000</v>
      </c>
      <c r="V670" s="144">
        <v>400000</v>
      </c>
      <c r="W670" s="144">
        <v>7607250</v>
      </c>
      <c r="X670" s="144">
        <v>1304100</v>
      </c>
      <c r="Y670" s="144">
        <v>434700</v>
      </c>
      <c r="Z670" s="144">
        <v>861400</v>
      </c>
      <c r="AA670" s="144">
        <v>3477600</v>
      </c>
      <c r="AB670" s="144">
        <v>652050</v>
      </c>
      <c r="AC670" s="144">
        <v>434700</v>
      </c>
      <c r="AD670" s="144">
        <v>430700</v>
      </c>
      <c r="AE670" s="144">
        <v>1355248</v>
      </c>
      <c r="AF670" s="144">
        <v>98741006</v>
      </c>
      <c r="AG670" s="61">
        <v>62571968</v>
      </c>
      <c r="AH670" s="142">
        <v>1355248</v>
      </c>
      <c r="AI670" s="142">
        <v>0</v>
      </c>
      <c r="AJ670" s="142">
        <v>1355248</v>
      </c>
      <c r="AK670" s="142">
        <v>0</v>
      </c>
      <c r="AL670" s="142"/>
      <c r="AM670" s="142"/>
      <c r="AN670" s="142">
        <v>98741006</v>
      </c>
      <c r="AO670" s="61"/>
      <c r="AP670" s="61"/>
      <c r="AQ670" s="161">
        <f t="shared" si="36"/>
        <v>98741006</v>
      </c>
      <c r="AR670" s="160">
        <f t="shared" si="34"/>
        <v>0</v>
      </c>
      <c r="AT670" s="162">
        <f>SUMIFS('GL 8511'!$K:$K,'GL 8511'!$C:$C,'Payroll sheet BV'!B670,'GL 8511'!$R:$R,'Payroll sheet BV'!A670,'GL 8511'!$S:$S,"tro cap")</f>
        <v>0</v>
      </c>
      <c r="AU670" s="163">
        <f t="shared" si="37"/>
        <v>0</v>
      </c>
    </row>
    <row r="671" spans="1:47" x14ac:dyDescent="0.3">
      <c r="A671" s="141">
        <v>6</v>
      </c>
      <c r="B671" s="59" t="s">
        <v>323</v>
      </c>
      <c r="C671" s="60" t="s">
        <v>324</v>
      </c>
      <c r="D671" s="144">
        <v>65972754</v>
      </c>
      <c r="E671" s="144">
        <v>55947245</v>
      </c>
      <c r="F671" s="144">
        <v>121919999</v>
      </c>
      <c r="G671" s="144">
        <v>0</v>
      </c>
      <c r="H671" s="144">
        <v>0</v>
      </c>
      <c r="I671" s="144">
        <v>913043</v>
      </c>
      <c r="J671" s="144">
        <v>252000</v>
      </c>
      <c r="K671" s="144">
        <v>0</v>
      </c>
      <c r="L671" s="144">
        <v>0</v>
      </c>
      <c r="M671" s="144">
        <v>0</v>
      </c>
      <c r="N671" s="144">
        <v>0</v>
      </c>
      <c r="O671" s="144">
        <v>0</v>
      </c>
      <c r="P671" s="144">
        <v>0</v>
      </c>
      <c r="Q671" s="144">
        <f t="shared" si="35"/>
        <v>0</v>
      </c>
      <c r="R671" s="144">
        <v>0</v>
      </c>
      <c r="S671" s="144">
        <v>2400000</v>
      </c>
      <c r="T671" s="144">
        <v>0</v>
      </c>
      <c r="U671" s="144">
        <v>600000</v>
      </c>
      <c r="V671" s="144">
        <v>2700000</v>
      </c>
      <c r="W671" s="144">
        <v>10174500</v>
      </c>
      <c r="X671" s="144">
        <v>1744200</v>
      </c>
      <c r="Y671" s="144">
        <v>581400</v>
      </c>
      <c r="Z671" s="144">
        <v>1108800</v>
      </c>
      <c r="AA671" s="144">
        <v>4651200</v>
      </c>
      <c r="AB671" s="144">
        <v>872100</v>
      </c>
      <c r="AC671" s="144">
        <v>581400</v>
      </c>
      <c r="AD671" s="144">
        <v>540900</v>
      </c>
      <c r="AE671" s="144">
        <v>2715463</v>
      </c>
      <c r="AF671" s="144">
        <v>118919979</v>
      </c>
      <c r="AG671" s="61">
        <v>59463973</v>
      </c>
      <c r="AH671" s="142">
        <v>4712212</v>
      </c>
      <c r="AI671" s="142">
        <v>2350551</v>
      </c>
      <c r="AJ671" s="142">
        <v>2361661</v>
      </c>
      <c r="AK671" s="142">
        <v>353802</v>
      </c>
      <c r="AL671" s="142"/>
      <c r="AM671" s="142"/>
      <c r="AN671" s="142">
        <v>119273781</v>
      </c>
      <c r="AO671" s="61"/>
      <c r="AP671" s="61"/>
      <c r="AQ671" s="161">
        <f t="shared" si="36"/>
        <v>119273781</v>
      </c>
      <c r="AR671" s="160">
        <f t="shared" si="34"/>
        <v>0</v>
      </c>
      <c r="AT671" s="162">
        <f>SUMIFS('GL 8511'!$K:$K,'GL 8511'!$C:$C,'Payroll sheet BV'!B671,'GL 8511'!$R:$R,'Payroll sheet BV'!A671,'GL 8511'!$S:$S,"tro cap")</f>
        <v>0</v>
      </c>
      <c r="AU671" s="163">
        <f t="shared" si="37"/>
        <v>0</v>
      </c>
    </row>
    <row r="672" spans="1:47" x14ac:dyDescent="0.3">
      <c r="A672" s="141">
        <v>6</v>
      </c>
      <c r="B672" s="59" t="s">
        <v>325</v>
      </c>
      <c r="C672" s="60" t="s">
        <v>326</v>
      </c>
      <c r="D672" s="144">
        <v>115433962</v>
      </c>
      <c r="E672" s="144">
        <v>98794448</v>
      </c>
      <c r="F672" s="144">
        <v>214228410</v>
      </c>
      <c r="G672" s="144">
        <v>0</v>
      </c>
      <c r="H672" s="144">
        <v>0</v>
      </c>
      <c r="I672" s="144">
        <v>3306522</v>
      </c>
      <c r="J672" s="144">
        <v>0</v>
      </c>
      <c r="K672" s="144">
        <v>0</v>
      </c>
      <c r="L672" s="144">
        <v>0</v>
      </c>
      <c r="M672" s="144">
        <v>0</v>
      </c>
      <c r="N672" s="144">
        <v>0</v>
      </c>
      <c r="O672" s="144">
        <v>0</v>
      </c>
      <c r="P672" s="144">
        <v>0</v>
      </c>
      <c r="Q672" s="144">
        <f t="shared" si="35"/>
        <v>0</v>
      </c>
      <c r="R672" s="144">
        <v>0</v>
      </c>
      <c r="S672" s="144">
        <v>3800000</v>
      </c>
      <c r="T672" s="144">
        <v>0</v>
      </c>
      <c r="U672" s="144">
        <v>700000</v>
      </c>
      <c r="V672" s="144">
        <v>3100000</v>
      </c>
      <c r="W672" s="144">
        <v>19874750</v>
      </c>
      <c r="X672" s="144">
        <v>3407100</v>
      </c>
      <c r="Y672" s="144">
        <v>1135700</v>
      </c>
      <c r="Z672" s="144">
        <v>2209400</v>
      </c>
      <c r="AA672" s="144">
        <v>9085600</v>
      </c>
      <c r="AB672" s="144">
        <v>1703550</v>
      </c>
      <c r="AC672" s="144">
        <v>1135700</v>
      </c>
      <c r="AD672" s="144">
        <v>1063200</v>
      </c>
      <c r="AE672" s="144">
        <v>4635268</v>
      </c>
      <c r="AF672" s="144">
        <v>207511614</v>
      </c>
      <c r="AG672" s="61">
        <v>100205636</v>
      </c>
      <c r="AH672" s="142">
        <v>4725268</v>
      </c>
      <c r="AI672" s="142">
        <v>180000</v>
      </c>
      <c r="AJ672" s="142">
        <v>4545268</v>
      </c>
      <c r="AK672" s="142">
        <v>90000</v>
      </c>
      <c r="AL672" s="142"/>
      <c r="AM672" s="142"/>
      <c r="AN672" s="142">
        <v>207601614</v>
      </c>
      <c r="AO672" s="61"/>
      <c r="AP672" s="61"/>
      <c r="AQ672" s="161">
        <f t="shared" si="36"/>
        <v>207601614</v>
      </c>
      <c r="AR672" s="160">
        <f t="shared" si="34"/>
        <v>0</v>
      </c>
      <c r="AT672" s="162">
        <f>SUMIFS('GL 8511'!$K:$K,'GL 8511'!$C:$C,'Payroll sheet BV'!B672,'GL 8511'!$R:$R,'Payroll sheet BV'!A672,'GL 8511'!$S:$S,"tro cap")</f>
        <v>0</v>
      </c>
      <c r="AU672" s="163">
        <f t="shared" si="37"/>
        <v>0</v>
      </c>
    </row>
    <row r="673" spans="1:47" x14ac:dyDescent="0.3">
      <c r="A673" s="141">
        <v>6</v>
      </c>
      <c r="B673" s="59" t="s">
        <v>327</v>
      </c>
      <c r="C673" s="60" t="s">
        <v>328</v>
      </c>
      <c r="D673" s="144">
        <v>79109895</v>
      </c>
      <c r="E673" s="144">
        <v>65276469</v>
      </c>
      <c r="F673" s="144">
        <v>144386364</v>
      </c>
      <c r="G673" s="144">
        <v>0</v>
      </c>
      <c r="H673" s="144">
        <v>0</v>
      </c>
      <c r="I673" s="144">
        <v>0</v>
      </c>
      <c r="J673" s="144">
        <v>0</v>
      </c>
      <c r="K673" s="144">
        <v>0</v>
      </c>
      <c r="L673" s="144">
        <v>0</v>
      </c>
      <c r="M673" s="144">
        <v>0</v>
      </c>
      <c r="N673" s="144">
        <v>0</v>
      </c>
      <c r="O673" s="144">
        <v>0</v>
      </c>
      <c r="P673" s="144">
        <v>0</v>
      </c>
      <c r="Q673" s="144">
        <f t="shared" si="35"/>
        <v>0</v>
      </c>
      <c r="R673" s="144">
        <v>0</v>
      </c>
      <c r="S673" s="144">
        <v>1000000</v>
      </c>
      <c r="T673" s="144">
        <v>0</v>
      </c>
      <c r="U673" s="144">
        <v>400000</v>
      </c>
      <c r="V673" s="144">
        <v>2700000</v>
      </c>
      <c r="W673" s="144">
        <v>10617250</v>
      </c>
      <c r="X673" s="144">
        <v>1820100</v>
      </c>
      <c r="Y673" s="144">
        <v>606700</v>
      </c>
      <c r="Z673" s="144">
        <v>1159400</v>
      </c>
      <c r="AA673" s="144">
        <v>4853600</v>
      </c>
      <c r="AB673" s="144">
        <v>910050</v>
      </c>
      <c r="AC673" s="144">
        <v>606700</v>
      </c>
      <c r="AD673" s="144">
        <v>566200</v>
      </c>
      <c r="AE673" s="144">
        <v>1071183</v>
      </c>
      <c r="AF673" s="144">
        <v>140478631</v>
      </c>
      <c r="AG673" s="68">
        <v>69283333</v>
      </c>
      <c r="AH673" s="142">
        <v>1071183</v>
      </c>
      <c r="AI673" s="142">
        <v>0</v>
      </c>
      <c r="AJ673" s="142">
        <v>1071183</v>
      </c>
      <c r="AK673" s="142">
        <v>0</v>
      </c>
      <c r="AL673" s="142"/>
      <c r="AM673" s="142"/>
      <c r="AN673" s="142">
        <v>140478631</v>
      </c>
      <c r="AO673" s="61"/>
      <c r="AP673" s="61"/>
      <c r="AQ673" s="161">
        <f t="shared" si="36"/>
        <v>140478631</v>
      </c>
      <c r="AR673" s="160">
        <f t="shared" si="34"/>
        <v>0</v>
      </c>
      <c r="AT673" s="162">
        <f>SUMIFS('GL 8511'!$K:$K,'GL 8511'!$C:$C,'Payroll sheet BV'!B673,'GL 8511'!$R:$R,'Payroll sheet BV'!A673,'GL 8511'!$S:$S,"tro cap")</f>
        <v>0</v>
      </c>
      <c r="AU673" s="163">
        <f t="shared" si="37"/>
        <v>0</v>
      </c>
    </row>
    <row r="674" spans="1:47" x14ac:dyDescent="0.3">
      <c r="A674" s="141">
        <v>6</v>
      </c>
      <c r="B674" s="59" t="s">
        <v>329</v>
      </c>
      <c r="C674" s="60" t="s">
        <v>330</v>
      </c>
      <c r="D674" s="144">
        <v>87778927</v>
      </c>
      <c r="E674" s="144">
        <v>91602973</v>
      </c>
      <c r="F674" s="144">
        <v>179381900</v>
      </c>
      <c r="G674" s="144">
        <v>0</v>
      </c>
      <c r="H674" s="144">
        <v>0</v>
      </c>
      <c r="I674" s="144">
        <v>1275000</v>
      </c>
      <c r="J674" s="144">
        <v>0</v>
      </c>
      <c r="K674" s="144">
        <v>0</v>
      </c>
      <c r="L674" s="144">
        <v>0</v>
      </c>
      <c r="M674" s="144">
        <v>0</v>
      </c>
      <c r="N674" s="144">
        <v>0</v>
      </c>
      <c r="O674" s="144">
        <v>0</v>
      </c>
      <c r="P674" s="144">
        <v>0</v>
      </c>
      <c r="Q674" s="144">
        <f t="shared" si="35"/>
        <v>0</v>
      </c>
      <c r="R674" s="144">
        <v>0</v>
      </c>
      <c r="S674" s="144">
        <v>1300000</v>
      </c>
      <c r="T674" s="144">
        <v>0</v>
      </c>
      <c r="U674" s="144">
        <v>700000</v>
      </c>
      <c r="V674" s="144">
        <v>800000</v>
      </c>
      <c r="W674" s="144">
        <v>13928250</v>
      </c>
      <c r="X674" s="144">
        <v>2387700</v>
      </c>
      <c r="Y674" s="144">
        <v>795900</v>
      </c>
      <c r="Z674" s="144">
        <v>1575800</v>
      </c>
      <c r="AA674" s="144">
        <v>6367200</v>
      </c>
      <c r="AB674" s="144">
        <v>1193850</v>
      </c>
      <c r="AC674" s="144">
        <v>795900</v>
      </c>
      <c r="AD674" s="144">
        <v>754800</v>
      </c>
      <c r="AE674" s="144">
        <v>4995510</v>
      </c>
      <c r="AF674" s="144">
        <v>169349640</v>
      </c>
      <c r="AG674" s="68">
        <v>124894394</v>
      </c>
      <c r="AH674" s="142">
        <v>5445590</v>
      </c>
      <c r="AI674" s="142">
        <v>625000</v>
      </c>
      <c r="AJ674" s="142">
        <v>4820590</v>
      </c>
      <c r="AK674" s="142">
        <v>174920</v>
      </c>
      <c r="AL674" s="142"/>
      <c r="AM674" s="142"/>
      <c r="AN674" s="142">
        <v>169524560</v>
      </c>
      <c r="AO674" s="61"/>
      <c r="AP674" s="61"/>
      <c r="AQ674" s="161">
        <f t="shared" si="36"/>
        <v>169524560</v>
      </c>
      <c r="AR674" s="160">
        <f t="shared" si="34"/>
        <v>0</v>
      </c>
      <c r="AT674" s="162">
        <f>SUMIFS('GL 8511'!$K:$K,'GL 8511'!$C:$C,'Payroll sheet BV'!B674,'GL 8511'!$R:$R,'Payroll sheet BV'!A674,'GL 8511'!$S:$S,"tro cap")</f>
        <v>0</v>
      </c>
      <c r="AU674" s="163">
        <f t="shared" si="37"/>
        <v>0</v>
      </c>
    </row>
    <row r="675" spans="1:47" x14ac:dyDescent="0.3">
      <c r="A675" s="141">
        <v>6</v>
      </c>
      <c r="B675" s="59" t="s">
        <v>331</v>
      </c>
      <c r="C675" s="60" t="s">
        <v>332</v>
      </c>
      <c r="D675" s="144">
        <v>56248118</v>
      </c>
      <c r="E675" s="144">
        <v>55098473</v>
      </c>
      <c r="F675" s="144">
        <v>111346591</v>
      </c>
      <c r="G675" s="144">
        <v>0</v>
      </c>
      <c r="H675" s="144">
        <v>0</v>
      </c>
      <c r="I675" s="144">
        <v>4104347</v>
      </c>
      <c r="J675" s="144">
        <v>0</v>
      </c>
      <c r="K675" s="144">
        <v>0</v>
      </c>
      <c r="L675" s="144">
        <v>0</v>
      </c>
      <c r="M675" s="144">
        <v>0</v>
      </c>
      <c r="N675" s="144">
        <v>0</v>
      </c>
      <c r="O675" s="144">
        <v>0</v>
      </c>
      <c r="P675" s="144">
        <v>0</v>
      </c>
      <c r="Q675" s="144">
        <f t="shared" si="35"/>
        <v>0</v>
      </c>
      <c r="R675" s="144">
        <v>0</v>
      </c>
      <c r="S675" s="144">
        <v>2400000</v>
      </c>
      <c r="T675" s="144">
        <v>2500000</v>
      </c>
      <c r="U675" s="144">
        <v>400000</v>
      </c>
      <c r="V675" s="144">
        <v>3100000</v>
      </c>
      <c r="W675" s="144">
        <v>9285500</v>
      </c>
      <c r="X675" s="144">
        <v>1591800</v>
      </c>
      <c r="Y675" s="144">
        <v>530600</v>
      </c>
      <c r="Z675" s="144">
        <v>1007200</v>
      </c>
      <c r="AA675" s="144">
        <v>4244800</v>
      </c>
      <c r="AB675" s="144">
        <v>795900</v>
      </c>
      <c r="AC675" s="144">
        <v>530600</v>
      </c>
      <c r="AD675" s="144">
        <v>503600</v>
      </c>
      <c r="AE675" s="144">
        <v>1801640</v>
      </c>
      <c r="AF675" s="144">
        <v>115974398</v>
      </c>
      <c r="AG675" s="68">
        <v>60666392</v>
      </c>
      <c r="AH675" s="142">
        <v>2081585</v>
      </c>
      <c r="AI675" s="142">
        <v>559889</v>
      </c>
      <c r="AJ675" s="142">
        <v>1521696</v>
      </c>
      <c r="AK675" s="142">
        <v>279944</v>
      </c>
      <c r="AL675" s="142"/>
      <c r="AM675" s="142"/>
      <c r="AN675" s="142">
        <v>116254342</v>
      </c>
      <c r="AO675" s="61"/>
      <c r="AP675" s="61"/>
      <c r="AQ675" s="161">
        <f t="shared" si="36"/>
        <v>116254342</v>
      </c>
      <c r="AR675" s="160">
        <f t="shared" si="34"/>
        <v>0</v>
      </c>
      <c r="AT675" s="162">
        <f>SUMIFS('GL 8511'!$K:$K,'GL 8511'!$C:$C,'Payroll sheet BV'!B675,'GL 8511'!$R:$R,'Payroll sheet BV'!A675,'GL 8511'!$S:$S,"tro cap")</f>
        <v>0</v>
      </c>
      <c r="AU675" s="163">
        <f t="shared" si="37"/>
        <v>0</v>
      </c>
    </row>
    <row r="676" spans="1:47" x14ac:dyDescent="0.3">
      <c r="A676" s="141">
        <v>6</v>
      </c>
      <c r="B676" s="59" t="s">
        <v>333</v>
      </c>
      <c r="C676" s="60" t="s">
        <v>334</v>
      </c>
      <c r="D676" s="144">
        <v>61761818</v>
      </c>
      <c r="E676" s="144">
        <v>50587788</v>
      </c>
      <c r="F676" s="144">
        <v>112349606</v>
      </c>
      <c r="G676" s="144">
        <v>0</v>
      </c>
      <c r="H676" s="144">
        <v>0</v>
      </c>
      <c r="I676" s="144">
        <v>0</v>
      </c>
      <c r="J676" s="144">
        <v>0</v>
      </c>
      <c r="K676" s="144">
        <v>0</v>
      </c>
      <c r="L676" s="144">
        <v>0</v>
      </c>
      <c r="M676" s="144">
        <v>0</v>
      </c>
      <c r="N676" s="144">
        <v>0</v>
      </c>
      <c r="O676" s="144">
        <v>0</v>
      </c>
      <c r="P676" s="144">
        <v>0</v>
      </c>
      <c r="Q676" s="144">
        <f t="shared" si="35"/>
        <v>0</v>
      </c>
      <c r="R676" s="144">
        <v>0</v>
      </c>
      <c r="S676" s="144">
        <v>0</v>
      </c>
      <c r="T676" s="144">
        <v>0</v>
      </c>
      <c r="U676" s="144">
        <v>400000</v>
      </c>
      <c r="V676" s="144">
        <v>2700000</v>
      </c>
      <c r="W676" s="144">
        <v>11445000</v>
      </c>
      <c r="X676" s="144">
        <v>1962000</v>
      </c>
      <c r="Y676" s="144">
        <v>654000</v>
      </c>
      <c r="Z676" s="144">
        <v>1254000</v>
      </c>
      <c r="AA676" s="144">
        <v>5232000</v>
      </c>
      <c r="AB676" s="144">
        <v>981000</v>
      </c>
      <c r="AC676" s="144">
        <v>654000</v>
      </c>
      <c r="AD676" s="144">
        <v>621300</v>
      </c>
      <c r="AE676" s="144">
        <v>545093</v>
      </c>
      <c r="AF676" s="144">
        <v>107416213</v>
      </c>
      <c r="AG676" s="61">
        <v>54489733</v>
      </c>
      <c r="AH676" s="142">
        <v>621873</v>
      </c>
      <c r="AI676" s="142">
        <v>153560</v>
      </c>
      <c r="AJ676" s="142">
        <v>468313</v>
      </c>
      <c r="AK676" s="142">
        <v>76780</v>
      </c>
      <c r="AL676" s="142"/>
      <c r="AM676" s="142"/>
      <c r="AN676" s="142">
        <v>107492993</v>
      </c>
      <c r="AO676" s="61"/>
      <c r="AP676" s="61"/>
      <c r="AQ676" s="161">
        <f t="shared" si="36"/>
        <v>107492993</v>
      </c>
      <c r="AR676" s="160">
        <f t="shared" si="34"/>
        <v>0</v>
      </c>
      <c r="AT676" s="162">
        <f>SUMIFS('GL 8511'!$K:$K,'GL 8511'!$C:$C,'Payroll sheet BV'!B676,'GL 8511'!$R:$R,'Payroll sheet BV'!A676,'GL 8511'!$S:$S,"tro cap")</f>
        <v>0</v>
      </c>
      <c r="AU676" s="163">
        <f t="shared" si="37"/>
        <v>0</v>
      </c>
    </row>
    <row r="677" spans="1:47" x14ac:dyDescent="0.3">
      <c r="A677" s="141">
        <v>6</v>
      </c>
      <c r="B677" s="59" t="s">
        <v>335</v>
      </c>
      <c r="C677" s="60" t="s">
        <v>336</v>
      </c>
      <c r="D677" s="144">
        <v>74200000</v>
      </c>
      <c r="E677" s="144">
        <v>60594500</v>
      </c>
      <c r="F677" s="144">
        <v>134794500</v>
      </c>
      <c r="G677" s="144">
        <v>0</v>
      </c>
      <c r="H677" s="144">
        <v>0</v>
      </c>
      <c r="I677" s="144">
        <v>0</v>
      </c>
      <c r="J677" s="144">
        <v>0</v>
      </c>
      <c r="K677" s="144">
        <v>0</v>
      </c>
      <c r="L677" s="144">
        <v>0</v>
      </c>
      <c r="M677" s="144">
        <v>0</v>
      </c>
      <c r="N677" s="144">
        <v>0</v>
      </c>
      <c r="O677" s="144">
        <v>0</v>
      </c>
      <c r="P677" s="144">
        <v>0</v>
      </c>
      <c r="Q677" s="144">
        <f t="shared" si="35"/>
        <v>0</v>
      </c>
      <c r="R677" s="144">
        <v>0</v>
      </c>
      <c r="S677" s="144">
        <v>2100000</v>
      </c>
      <c r="T677" s="144">
        <v>0</v>
      </c>
      <c r="U677" s="144">
        <v>1300000</v>
      </c>
      <c r="V677" s="144">
        <v>800000</v>
      </c>
      <c r="W677" s="144">
        <v>13125000</v>
      </c>
      <c r="X677" s="144">
        <v>2250000</v>
      </c>
      <c r="Y677" s="144">
        <v>750000</v>
      </c>
      <c r="Z677" s="144">
        <v>1484000</v>
      </c>
      <c r="AA677" s="144">
        <v>6000000</v>
      </c>
      <c r="AB677" s="144">
        <v>1125000</v>
      </c>
      <c r="AC677" s="144">
        <v>750000</v>
      </c>
      <c r="AD677" s="144">
        <v>725900</v>
      </c>
      <c r="AE677" s="144">
        <v>728015</v>
      </c>
      <c r="AF677" s="144">
        <v>129665585</v>
      </c>
      <c r="AG677" s="61">
        <v>67013084</v>
      </c>
      <c r="AH677" s="142">
        <v>805515</v>
      </c>
      <c r="AI677" s="142">
        <v>155000</v>
      </c>
      <c r="AJ677" s="142">
        <v>650515</v>
      </c>
      <c r="AK677" s="142">
        <v>77500</v>
      </c>
      <c r="AL677" s="142"/>
      <c r="AM677" s="142"/>
      <c r="AN677" s="142">
        <v>129743085</v>
      </c>
      <c r="AO677" s="61"/>
      <c r="AP677" s="61"/>
      <c r="AQ677" s="161">
        <f t="shared" si="36"/>
        <v>129743085</v>
      </c>
      <c r="AR677" s="160">
        <f t="shared" si="34"/>
        <v>0</v>
      </c>
      <c r="AT677" s="162">
        <f>SUMIFS('GL 8511'!$K:$K,'GL 8511'!$C:$C,'Payroll sheet BV'!B677,'GL 8511'!$R:$R,'Payroll sheet BV'!A677,'GL 8511'!$S:$S,"tro cap")</f>
        <v>0</v>
      </c>
      <c r="AU677" s="163">
        <f t="shared" si="37"/>
        <v>0</v>
      </c>
    </row>
    <row r="678" spans="1:47" x14ac:dyDescent="0.3">
      <c r="A678" s="141">
        <v>6</v>
      </c>
      <c r="B678" s="59" t="s">
        <v>337</v>
      </c>
      <c r="C678" s="60" t="s">
        <v>338</v>
      </c>
      <c r="D678" s="144">
        <v>70149250</v>
      </c>
      <c r="E678" s="144">
        <v>52553022</v>
      </c>
      <c r="F678" s="144">
        <v>122702272</v>
      </c>
      <c r="G678" s="144">
        <v>0</v>
      </c>
      <c r="H678" s="144">
        <v>0</v>
      </c>
      <c r="I678" s="144">
        <v>0</v>
      </c>
      <c r="J678" s="144">
        <v>0</v>
      </c>
      <c r="K678" s="144">
        <v>0</v>
      </c>
      <c r="L678" s="144">
        <v>0</v>
      </c>
      <c r="M678" s="144">
        <v>0</v>
      </c>
      <c r="N678" s="144">
        <v>0</v>
      </c>
      <c r="O678" s="144">
        <v>0</v>
      </c>
      <c r="P678" s="144">
        <v>0</v>
      </c>
      <c r="Q678" s="144">
        <f t="shared" si="35"/>
        <v>0</v>
      </c>
      <c r="R678" s="144">
        <v>0</v>
      </c>
      <c r="S678" s="144">
        <v>2800000</v>
      </c>
      <c r="T678" s="144">
        <v>0</v>
      </c>
      <c r="U678" s="144">
        <v>700000</v>
      </c>
      <c r="V678" s="144">
        <v>3100000</v>
      </c>
      <c r="W678" s="144">
        <v>13321000</v>
      </c>
      <c r="X678" s="144">
        <v>2283600</v>
      </c>
      <c r="Y678" s="144">
        <v>761200</v>
      </c>
      <c r="Z678" s="144">
        <v>1460400</v>
      </c>
      <c r="AA678" s="144">
        <v>6089600</v>
      </c>
      <c r="AB678" s="144">
        <v>1141800</v>
      </c>
      <c r="AC678" s="144">
        <v>761200</v>
      </c>
      <c r="AD678" s="144">
        <v>730200</v>
      </c>
      <c r="AE678" s="144">
        <v>993086</v>
      </c>
      <c r="AF678" s="144">
        <v>119586386</v>
      </c>
      <c r="AG678" s="68">
        <v>50300336</v>
      </c>
      <c r="AH678" s="142">
        <v>1750316</v>
      </c>
      <c r="AI678" s="142">
        <v>1140040</v>
      </c>
      <c r="AJ678" s="142">
        <v>610276</v>
      </c>
      <c r="AK678" s="142">
        <v>382810</v>
      </c>
      <c r="AL678" s="142"/>
      <c r="AM678" s="142"/>
      <c r="AN678" s="142">
        <v>119969196</v>
      </c>
      <c r="AO678" s="61"/>
      <c r="AP678" s="61"/>
      <c r="AQ678" s="161">
        <f t="shared" si="36"/>
        <v>119969196</v>
      </c>
      <c r="AR678" s="160">
        <f t="shared" si="34"/>
        <v>0</v>
      </c>
      <c r="AT678" s="162">
        <f>SUMIFS('GL 8511'!$K:$K,'GL 8511'!$C:$C,'Payroll sheet BV'!B678,'GL 8511'!$R:$R,'Payroll sheet BV'!A678,'GL 8511'!$S:$S,"tro cap")</f>
        <v>0</v>
      </c>
      <c r="AU678" s="163">
        <f t="shared" si="37"/>
        <v>0</v>
      </c>
    </row>
    <row r="679" spans="1:47" x14ac:dyDescent="0.3">
      <c r="A679" s="141">
        <v>6</v>
      </c>
      <c r="B679" s="59" t="s">
        <v>339</v>
      </c>
      <c r="C679" s="60" t="s">
        <v>340</v>
      </c>
      <c r="D679" s="144">
        <v>54374814</v>
      </c>
      <c r="E679" s="144">
        <v>32405186</v>
      </c>
      <c r="F679" s="144">
        <v>86780000</v>
      </c>
      <c r="G679" s="144">
        <v>0</v>
      </c>
      <c r="H679" s="144">
        <v>0</v>
      </c>
      <c r="I679" s="144">
        <v>1275000</v>
      </c>
      <c r="J679" s="144">
        <v>325800</v>
      </c>
      <c r="K679" s="144">
        <v>0</v>
      </c>
      <c r="L679" s="144">
        <v>0</v>
      </c>
      <c r="M679" s="144">
        <v>0</v>
      </c>
      <c r="N679" s="144">
        <v>0</v>
      </c>
      <c r="O679" s="144">
        <v>0</v>
      </c>
      <c r="P679" s="144">
        <v>0</v>
      </c>
      <c r="Q679" s="144">
        <f t="shared" si="35"/>
        <v>0</v>
      </c>
      <c r="R679" s="144">
        <v>0</v>
      </c>
      <c r="S679" s="144">
        <v>2100000</v>
      </c>
      <c r="T679" s="144">
        <v>0</v>
      </c>
      <c r="U679" s="144">
        <v>400000</v>
      </c>
      <c r="V679" s="144">
        <v>400000</v>
      </c>
      <c r="W679" s="144">
        <v>8398250</v>
      </c>
      <c r="X679" s="144">
        <v>1439700</v>
      </c>
      <c r="Y679" s="144">
        <v>479900</v>
      </c>
      <c r="Z679" s="144">
        <v>951800</v>
      </c>
      <c r="AA679" s="144">
        <v>3839200</v>
      </c>
      <c r="AB679" s="144">
        <v>719850</v>
      </c>
      <c r="AC679" s="144">
        <v>479900</v>
      </c>
      <c r="AD679" s="144">
        <v>459800</v>
      </c>
      <c r="AE679" s="144">
        <v>811195</v>
      </c>
      <c r="AF679" s="144">
        <v>84319255</v>
      </c>
      <c r="AG679" s="68">
        <v>60054155</v>
      </c>
      <c r="AH679" s="142">
        <v>901587</v>
      </c>
      <c r="AI679" s="142">
        <v>180783</v>
      </c>
      <c r="AJ679" s="142">
        <v>720804</v>
      </c>
      <c r="AK679" s="142">
        <v>90391</v>
      </c>
      <c r="AL679" s="142"/>
      <c r="AM679" s="142"/>
      <c r="AN679" s="142">
        <v>84409646</v>
      </c>
      <c r="AO679" s="61"/>
      <c r="AP679" s="61"/>
      <c r="AQ679" s="161">
        <f t="shared" si="36"/>
        <v>84409646</v>
      </c>
      <c r="AR679" s="160">
        <f t="shared" si="34"/>
        <v>0</v>
      </c>
      <c r="AT679" s="162">
        <f>SUMIFS('GL 8511'!$K:$K,'GL 8511'!$C:$C,'Payroll sheet BV'!B679,'GL 8511'!$R:$R,'Payroll sheet BV'!A679,'GL 8511'!$S:$S,"tro cap")</f>
        <v>0</v>
      </c>
      <c r="AU679" s="163">
        <f t="shared" si="37"/>
        <v>0</v>
      </c>
    </row>
    <row r="680" spans="1:47" x14ac:dyDescent="0.3">
      <c r="A680" s="141">
        <v>6</v>
      </c>
      <c r="B680" s="59" t="s">
        <v>341</v>
      </c>
      <c r="C680" s="60" t="s">
        <v>342</v>
      </c>
      <c r="D680" s="144">
        <v>78841367</v>
      </c>
      <c r="E680" s="144">
        <v>61031811</v>
      </c>
      <c r="F680" s="144">
        <v>139873178</v>
      </c>
      <c r="G680" s="144">
        <v>0</v>
      </c>
      <c r="H680" s="144">
        <v>0</v>
      </c>
      <c r="I680" s="144">
        <v>0</v>
      </c>
      <c r="J680" s="144">
        <v>0</v>
      </c>
      <c r="K680" s="144">
        <v>0</v>
      </c>
      <c r="L680" s="144">
        <v>0</v>
      </c>
      <c r="M680" s="144">
        <v>0</v>
      </c>
      <c r="N680" s="144">
        <v>0</v>
      </c>
      <c r="O680" s="144">
        <v>0</v>
      </c>
      <c r="P680" s="144">
        <v>0</v>
      </c>
      <c r="Q680" s="144">
        <f t="shared" si="35"/>
        <v>0</v>
      </c>
      <c r="R680" s="144">
        <v>0</v>
      </c>
      <c r="S680" s="144">
        <v>1000000</v>
      </c>
      <c r="T680" s="144">
        <v>0</v>
      </c>
      <c r="U680" s="144">
        <v>700000</v>
      </c>
      <c r="V680" s="144">
        <v>800000</v>
      </c>
      <c r="W680" s="144">
        <v>13406750</v>
      </c>
      <c r="X680" s="144">
        <v>2298300</v>
      </c>
      <c r="Y680" s="144">
        <v>766100</v>
      </c>
      <c r="Z680" s="144">
        <v>1516200</v>
      </c>
      <c r="AA680" s="144">
        <v>6128800</v>
      </c>
      <c r="AB680" s="144">
        <v>1149150</v>
      </c>
      <c r="AC680" s="144">
        <v>766100</v>
      </c>
      <c r="AD680" s="144">
        <v>715800</v>
      </c>
      <c r="AE680" s="144">
        <v>2544677</v>
      </c>
      <c r="AF680" s="144">
        <v>131068651</v>
      </c>
      <c r="AG680" s="68">
        <v>72870149</v>
      </c>
      <c r="AH680" s="142">
        <v>2544677</v>
      </c>
      <c r="AI680" s="142">
        <v>0</v>
      </c>
      <c r="AJ680" s="142">
        <v>2544677</v>
      </c>
      <c r="AK680" s="142">
        <v>0</v>
      </c>
      <c r="AL680" s="142"/>
      <c r="AM680" s="142"/>
      <c r="AN680" s="142">
        <v>131068651</v>
      </c>
      <c r="AO680" s="61"/>
      <c r="AP680" s="61"/>
      <c r="AQ680" s="161">
        <f t="shared" si="36"/>
        <v>131068651</v>
      </c>
      <c r="AR680" s="160">
        <f t="shared" si="34"/>
        <v>0</v>
      </c>
      <c r="AT680" s="162">
        <f>SUMIFS('GL 8511'!$K:$K,'GL 8511'!$C:$C,'Payroll sheet BV'!B680,'GL 8511'!$R:$R,'Payroll sheet BV'!A680,'GL 8511'!$S:$S,"tro cap")</f>
        <v>0</v>
      </c>
      <c r="AU680" s="163">
        <f t="shared" si="37"/>
        <v>0</v>
      </c>
    </row>
    <row r="681" spans="1:47" x14ac:dyDescent="0.3">
      <c r="A681" s="141">
        <v>6</v>
      </c>
      <c r="B681" s="59" t="s">
        <v>343</v>
      </c>
      <c r="C681" s="60" t="s">
        <v>344</v>
      </c>
      <c r="D681" s="144">
        <v>169571846</v>
      </c>
      <c r="E681" s="144">
        <v>183254882</v>
      </c>
      <c r="F681" s="144">
        <v>352826728</v>
      </c>
      <c r="G681" s="144">
        <v>0</v>
      </c>
      <c r="H681" s="144">
        <v>0</v>
      </c>
      <c r="I681" s="144">
        <v>0</v>
      </c>
      <c r="J681" s="144">
        <v>0</v>
      </c>
      <c r="K681" s="144">
        <v>1000000</v>
      </c>
      <c r="L681" s="144">
        <v>0</v>
      </c>
      <c r="M681" s="144">
        <v>0</v>
      </c>
      <c r="N681" s="144">
        <v>0</v>
      </c>
      <c r="O681" s="144">
        <v>0</v>
      </c>
      <c r="P681" s="144">
        <v>0</v>
      </c>
      <c r="Q681" s="144">
        <f t="shared" si="35"/>
        <v>1000000</v>
      </c>
      <c r="R681" s="144">
        <v>0</v>
      </c>
      <c r="S681" s="144">
        <v>5200000</v>
      </c>
      <c r="T681" s="144">
        <v>0</v>
      </c>
      <c r="U681" s="144">
        <v>4850000</v>
      </c>
      <c r="V681" s="144">
        <v>1200000</v>
      </c>
      <c r="W681" s="144">
        <v>26972750</v>
      </c>
      <c r="X681" s="144">
        <v>4623900</v>
      </c>
      <c r="Y681" s="144">
        <v>1541300</v>
      </c>
      <c r="Z681" s="144">
        <v>3038600</v>
      </c>
      <c r="AA681" s="144">
        <v>12330400</v>
      </c>
      <c r="AB681" s="144">
        <v>2311950</v>
      </c>
      <c r="AC681" s="144">
        <v>1541300</v>
      </c>
      <c r="AD681" s="144">
        <v>1402600</v>
      </c>
      <c r="AE681" s="144">
        <v>7678290</v>
      </c>
      <c r="AF681" s="144">
        <v>339812188</v>
      </c>
      <c r="AG681" s="68">
        <v>177490954</v>
      </c>
      <c r="AH681" s="142">
        <v>8589349</v>
      </c>
      <c r="AI681" s="142">
        <v>1284730</v>
      </c>
      <c r="AJ681" s="142">
        <v>7304619</v>
      </c>
      <c r="AK681" s="142">
        <v>373671</v>
      </c>
      <c r="AL681" s="142"/>
      <c r="AM681" s="142"/>
      <c r="AN681" s="142">
        <v>340185859</v>
      </c>
      <c r="AO681" s="61"/>
      <c r="AP681" s="61"/>
      <c r="AQ681" s="161">
        <f t="shared" si="36"/>
        <v>340185859</v>
      </c>
      <c r="AR681" s="160">
        <f t="shared" si="34"/>
        <v>0</v>
      </c>
      <c r="AT681" s="162">
        <f>SUMIFS('GL 8511'!$K:$K,'GL 8511'!$C:$C,'Payroll sheet BV'!B681,'GL 8511'!$R:$R,'Payroll sheet BV'!A681,'GL 8511'!$S:$S,"tro cap")</f>
        <v>1000000</v>
      </c>
      <c r="AU681" s="163">
        <f t="shared" si="37"/>
        <v>0</v>
      </c>
    </row>
    <row r="682" spans="1:47" x14ac:dyDescent="0.3">
      <c r="A682" s="141">
        <v>6</v>
      </c>
      <c r="B682" s="59" t="s">
        <v>345</v>
      </c>
      <c r="C682" s="60" t="s">
        <v>346</v>
      </c>
      <c r="D682" s="144">
        <v>78213282</v>
      </c>
      <c r="E682" s="144">
        <v>71343536</v>
      </c>
      <c r="F682" s="144">
        <v>149556818</v>
      </c>
      <c r="G682" s="144">
        <v>0</v>
      </c>
      <c r="H682" s="144">
        <v>0</v>
      </c>
      <c r="I682" s="144">
        <v>0</v>
      </c>
      <c r="J682" s="144">
        <v>0</v>
      </c>
      <c r="K682" s="144">
        <v>0</v>
      </c>
      <c r="L682" s="144">
        <v>0</v>
      </c>
      <c r="M682" s="144">
        <v>0</v>
      </c>
      <c r="N682" s="144">
        <v>0</v>
      </c>
      <c r="O682" s="144">
        <v>0</v>
      </c>
      <c r="P682" s="144">
        <v>0</v>
      </c>
      <c r="Q682" s="144">
        <f t="shared" si="35"/>
        <v>0</v>
      </c>
      <c r="R682" s="144">
        <v>0</v>
      </c>
      <c r="S682" s="144">
        <v>2400000</v>
      </c>
      <c r="T682" s="144">
        <v>0</v>
      </c>
      <c r="U682" s="144">
        <v>700000</v>
      </c>
      <c r="V682" s="144">
        <v>800000</v>
      </c>
      <c r="W682" s="144">
        <v>13184500</v>
      </c>
      <c r="X682" s="144">
        <v>2260200</v>
      </c>
      <c r="Y682" s="144">
        <v>753400</v>
      </c>
      <c r="Z682" s="144">
        <v>1490800</v>
      </c>
      <c r="AA682" s="144">
        <v>6027200</v>
      </c>
      <c r="AB682" s="144">
        <v>1130100</v>
      </c>
      <c r="AC682" s="144">
        <v>753400</v>
      </c>
      <c r="AD682" s="144">
        <v>745400</v>
      </c>
      <c r="AE682" s="144">
        <v>1147989</v>
      </c>
      <c r="AF682" s="144">
        <v>143652729</v>
      </c>
      <c r="AG682" s="68">
        <v>81699121</v>
      </c>
      <c r="AH682" s="142">
        <v>1733121</v>
      </c>
      <c r="AI682" s="142">
        <v>885275</v>
      </c>
      <c r="AJ682" s="142">
        <v>847846</v>
      </c>
      <c r="AK682" s="142">
        <v>300143</v>
      </c>
      <c r="AL682" s="142"/>
      <c r="AM682" s="142"/>
      <c r="AN682" s="142">
        <v>143952872</v>
      </c>
      <c r="AO682" s="61"/>
      <c r="AP682" s="61"/>
      <c r="AQ682" s="161">
        <f t="shared" si="36"/>
        <v>143952872</v>
      </c>
      <c r="AR682" s="160">
        <f t="shared" si="34"/>
        <v>0</v>
      </c>
      <c r="AT682" s="162">
        <f>SUMIFS('GL 8511'!$K:$K,'GL 8511'!$C:$C,'Payroll sheet BV'!B682,'GL 8511'!$R:$R,'Payroll sheet BV'!A682,'GL 8511'!$S:$S,"tro cap")</f>
        <v>0</v>
      </c>
      <c r="AU682" s="163">
        <f t="shared" si="37"/>
        <v>0</v>
      </c>
    </row>
    <row r="683" spans="1:47" x14ac:dyDescent="0.3">
      <c r="A683" s="141">
        <v>6</v>
      </c>
      <c r="B683" s="59" t="s">
        <v>347</v>
      </c>
      <c r="C683" s="60" t="s">
        <v>348</v>
      </c>
      <c r="D683" s="144">
        <v>89389084</v>
      </c>
      <c r="E683" s="144">
        <v>80183643</v>
      </c>
      <c r="F683" s="144">
        <v>169572727</v>
      </c>
      <c r="G683" s="144">
        <v>0</v>
      </c>
      <c r="H683" s="144">
        <v>0</v>
      </c>
      <c r="I683" s="144">
        <v>1695652</v>
      </c>
      <c r="J683" s="144">
        <v>0</v>
      </c>
      <c r="K683" s="144">
        <v>0</v>
      </c>
      <c r="L683" s="144">
        <v>0</v>
      </c>
      <c r="M683" s="144">
        <v>0</v>
      </c>
      <c r="N683" s="144">
        <v>0</v>
      </c>
      <c r="O683" s="144">
        <v>0</v>
      </c>
      <c r="P683" s="144">
        <v>0</v>
      </c>
      <c r="Q683" s="144">
        <f t="shared" si="35"/>
        <v>0</v>
      </c>
      <c r="R683" s="144">
        <v>0</v>
      </c>
      <c r="S683" s="144">
        <v>1000000</v>
      </c>
      <c r="T683" s="144">
        <v>0</v>
      </c>
      <c r="U683" s="144">
        <v>1000000</v>
      </c>
      <c r="V683" s="144">
        <v>400000</v>
      </c>
      <c r="W683" s="144">
        <v>13307000</v>
      </c>
      <c r="X683" s="144">
        <v>2281200</v>
      </c>
      <c r="Y683" s="144">
        <v>760400</v>
      </c>
      <c r="Z683" s="144">
        <v>1627000</v>
      </c>
      <c r="AA683" s="144">
        <v>6083200</v>
      </c>
      <c r="AB683" s="144">
        <v>1140600</v>
      </c>
      <c r="AC683" s="144">
        <v>760400</v>
      </c>
      <c r="AD683" s="144">
        <v>780400</v>
      </c>
      <c r="AE683" s="144">
        <v>5624028</v>
      </c>
      <c r="AF683" s="144">
        <v>159279751</v>
      </c>
      <c r="AG683" s="68">
        <v>102492669</v>
      </c>
      <c r="AH683" s="142">
        <v>5624028</v>
      </c>
      <c r="AI683" s="142">
        <v>0</v>
      </c>
      <c r="AJ683" s="142">
        <v>5624028</v>
      </c>
      <c r="AK683" s="142">
        <v>0</v>
      </c>
      <c r="AL683" s="142"/>
      <c r="AM683" s="142"/>
      <c r="AN683" s="142">
        <v>159279751</v>
      </c>
      <c r="AO683" s="61"/>
      <c r="AP683" s="61"/>
      <c r="AQ683" s="161">
        <f t="shared" si="36"/>
        <v>159279751</v>
      </c>
      <c r="AR683" s="160">
        <f t="shared" si="34"/>
        <v>0</v>
      </c>
      <c r="AT683" s="162">
        <f>SUMIFS('GL 8511'!$K:$K,'GL 8511'!$C:$C,'Payroll sheet BV'!B683,'GL 8511'!$R:$R,'Payroll sheet BV'!A683,'GL 8511'!$S:$S,"tro cap")</f>
        <v>0</v>
      </c>
      <c r="AU683" s="163">
        <f t="shared" si="37"/>
        <v>0</v>
      </c>
    </row>
    <row r="684" spans="1:47" x14ac:dyDescent="0.3">
      <c r="A684" s="141">
        <v>6</v>
      </c>
      <c r="B684" s="59" t="s">
        <v>349</v>
      </c>
      <c r="C684" s="60" t="s">
        <v>350</v>
      </c>
      <c r="D684" s="144">
        <v>67960000</v>
      </c>
      <c r="E684" s="144">
        <v>38545000</v>
      </c>
      <c r="F684" s="144">
        <v>106505000</v>
      </c>
      <c r="G684" s="144">
        <v>0</v>
      </c>
      <c r="H684" s="144">
        <v>0</v>
      </c>
      <c r="I684" s="144">
        <v>0</v>
      </c>
      <c r="J684" s="144">
        <v>0</v>
      </c>
      <c r="K684" s="144">
        <v>0</v>
      </c>
      <c r="L684" s="144">
        <v>0</v>
      </c>
      <c r="M684" s="144">
        <v>0</v>
      </c>
      <c r="N684" s="144">
        <v>0</v>
      </c>
      <c r="O684" s="144">
        <v>0</v>
      </c>
      <c r="P684" s="144">
        <v>0</v>
      </c>
      <c r="Q684" s="144">
        <f t="shared" si="35"/>
        <v>0</v>
      </c>
      <c r="R684" s="144">
        <v>0</v>
      </c>
      <c r="S684" s="144">
        <v>2000000</v>
      </c>
      <c r="T684" s="144">
        <v>0</v>
      </c>
      <c r="U684" s="144">
        <v>400000</v>
      </c>
      <c r="V684" s="144">
        <v>800000</v>
      </c>
      <c r="W684" s="144">
        <v>12033000</v>
      </c>
      <c r="X684" s="144">
        <v>2062800</v>
      </c>
      <c r="Y684" s="144">
        <v>687600</v>
      </c>
      <c r="Z684" s="144">
        <v>1359200</v>
      </c>
      <c r="AA684" s="144">
        <v>5500800</v>
      </c>
      <c r="AB684" s="144">
        <v>1031400</v>
      </c>
      <c r="AC684" s="144">
        <v>687600</v>
      </c>
      <c r="AD684" s="144">
        <v>663500</v>
      </c>
      <c r="AE684" s="144">
        <v>221346</v>
      </c>
      <c r="AF684" s="144">
        <v>101600354</v>
      </c>
      <c r="AG684" s="68">
        <v>54750840</v>
      </c>
      <c r="AH684" s="142">
        <v>221346</v>
      </c>
      <c r="AI684" s="142">
        <v>0</v>
      </c>
      <c r="AJ684" s="142">
        <v>221346</v>
      </c>
      <c r="AK684" s="142">
        <v>0</v>
      </c>
      <c r="AL684" s="142"/>
      <c r="AM684" s="142"/>
      <c r="AN684" s="142">
        <v>101600354</v>
      </c>
      <c r="AO684" s="61"/>
      <c r="AP684" s="61"/>
      <c r="AQ684" s="161">
        <f t="shared" si="36"/>
        <v>101600354</v>
      </c>
      <c r="AR684" s="160">
        <f t="shared" si="34"/>
        <v>0</v>
      </c>
      <c r="AT684" s="162">
        <f>SUMIFS('GL 8511'!$K:$K,'GL 8511'!$C:$C,'Payroll sheet BV'!B684,'GL 8511'!$R:$R,'Payroll sheet BV'!A684,'GL 8511'!$S:$S,"tro cap")</f>
        <v>0</v>
      </c>
      <c r="AU684" s="163">
        <f t="shared" si="37"/>
        <v>0</v>
      </c>
    </row>
    <row r="685" spans="1:47" x14ac:dyDescent="0.3">
      <c r="A685" s="141">
        <v>6</v>
      </c>
      <c r="B685" s="59" t="s">
        <v>351</v>
      </c>
      <c r="C685" s="60" t="s">
        <v>352</v>
      </c>
      <c r="D685" s="144">
        <v>61760000</v>
      </c>
      <c r="E685" s="144">
        <v>53240000</v>
      </c>
      <c r="F685" s="144">
        <v>115000000</v>
      </c>
      <c r="G685" s="144">
        <v>0</v>
      </c>
      <c r="H685" s="144">
        <v>0</v>
      </c>
      <c r="I685" s="144">
        <v>0</v>
      </c>
      <c r="J685" s="144">
        <v>0</v>
      </c>
      <c r="K685" s="144">
        <v>0</v>
      </c>
      <c r="L685" s="144">
        <v>0</v>
      </c>
      <c r="M685" s="144">
        <v>0</v>
      </c>
      <c r="N685" s="144">
        <v>0</v>
      </c>
      <c r="O685" s="144">
        <v>0</v>
      </c>
      <c r="P685" s="144">
        <v>0</v>
      </c>
      <c r="Q685" s="144">
        <f t="shared" si="35"/>
        <v>0</v>
      </c>
      <c r="R685" s="144">
        <v>0</v>
      </c>
      <c r="S685" s="144">
        <v>1700000</v>
      </c>
      <c r="T685" s="144">
        <v>0</v>
      </c>
      <c r="U685" s="144">
        <v>400000</v>
      </c>
      <c r="V685" s="144">
        <v>800000</v>
      </c>
      <c r="W685" s="144">
        <v>10948000</v>
      </c>
      <c r="X685" s="144">
        <v>1876800</v>
      </c>
      <c r="Y685" s="144">
        <v>625600</v>
      </c>
      <c r="Z685" s="144">
        <v>1235200</v>
      </c>
      <c r="AA685" s="144">
        <v>5004800</v>
      </c>
      <c r="AB685" s="144">
        <v>938400</v>
      </c>
      <c r="AC685" s="144">
        <v>625600</v>
      </c>
      <c r="AD685" s="144">
        <v>617600</v>
      </c>
      <c r="AE685" s="144">
        <v>345543</v>
      </c>
      <c r="AF685" s="144">
        <v>110368057</v>
      </c>
      <c r="AG685" s="68">
        <v>55770830</v>
      </c>
      <c r="AH685" s="142">
        <v>401003</v>
      </c>
      <c r="AI685" s="142">
        <v>110920</v>
      </c>
      <c r="AJ685" s="142">
        <v>290083</v>
      </c>
      <c r="AK685" s="142">
        <v>55460</v>
      </c>
      <c r="AL685" s="142"/>
      <c r="AM685" s="142"/>
      <c r="AN685" s="142">
        <v>110423517</v>
      </c>
      <c r="AO685" s="61"/>
      <c r="AP685" s="61"/>
      <c r="AQ685" s="161">
        <f t="shared" si="36"/>
        <v>110423517</v>
      </c>
      <c r="AR685" s="160">
        <f t="shared" si="34"/>
        <v>0</v>
      </c>
      <c r="AT685" s="162">
        <f>SUMIFS('GL 8511'!$K:$K,'GL 8511'!$C:$C,'Payroll sheet BV'!B685,'GL 8511'!$R:$R,'Payroll sheet BV'!A685,'GL 8511'!$S:$S,"tro cap")</f>
        <v>410000</v>
      </c>
      <c r="AU685" s="163">
        <f t="shared" si="37"/>
        <v>410000</v>
      </c>
    </row>
    <row r="686" spans="1:47" x14ac:dyDescent="0.3">
      <c r="A686" s="141">
        <v>6</v>
      </c>
      <c r="B686" s="59" t="s">
        <v>353</v>
      </c>
      <c r="C686" s="60" t="s">
        <v>354</v>
      </c>
      <c r="D686" s="144">
        <v>90687814</v>
      </c>
      <c r="E686" s="144">
        <v>90685959</v>
      </c>
      <c r="F686" s="144">
        <v>181373773</v>
      </c>
      <c r="G686" s="144">
        <v>0</v>
      </c>
      <c r="H686" s="144">
        <v>0</v>
      </c>
      <c r="I686" s="144">
        <v>0</v>
      </c>
      <c r="J686" s="144">
        <v>0</v>
      </c>
      <c r="K686" s="144">
        <v>0</v>
      </c>
      <c r="L686" s="144">
        <v>0</v>
      </c>
      <c r="M686" s="144">
        <v>0</v>
      </c>
      <c r="N686" s="144">
        <v>0</v>
      </c>
      <c r="O686" s="144">
        <v>0</v>
      </c>
      <c r="P686" s="144">
        <v>0</v>
      </c>
      <c r="Q686" s="144">
        <f t="shared" si="35"/>
        <v>0</v>
      </c>
      <c r="R686" s="144">
        <v>0</v>
      </c>
      <c r="S686" s="144">
        <v>3100000</v>
      </c>
      <c r="T686" s="144">
        <v>0</v>
      </c>
      <c r="U686" s="144">
        <v>1200000</v>
      </c>
      <c r="V686" s="144">
        <v>3100000</v>
      </c>
      <c r="W686" s="144">
        <v>16390500</v>
      </c>
      <c r="X686" s="144">
        <v>2809800</v>
      </c>
      <c r="Y686" s="144">
        <v>936600</v>
      </c>
      <c r="Z686" s="144">
        <v>1811200</v>
      </c>
      <c r="AA686" s="144">
        <v>7492800</v>
      </c>
      <c r="AB686" s="144">
        <v>1404900</v>
      </c>
      <c r="AC686" s="144">
        <v>936600</v>
      </c>
      <c r="AD686" s="144">
        <v>809900</v>
      </c>
      <c r="AE686" s="144">
        <v>2371071</v>
      </c>
      <c r="AF686" s="144">
        <v>175758502</v>
      </c>
      <c r="AG686" s="68">
        <v>89128527</v>
      </c>
      <c r="AH686" s="142">
        <v>2741541</v>
      </c>
      <c r="AI686" s="142">
        <v>563390</v>
      </c>
      <c r="AJ686" s="142">
        <v>2178151</v>
      </c>
      <c r="AK686" s="142">
        <v>192920</v>
      </c>
      <c r="AL686" s="142"/>
      <c r="AM686" s="142"/>
      <c r="AN686" s="142">
        <v>175951422</v>
      </c>
      <c r="AO686" s="61"/>
      <c r="AP686" s="61"/>
      <c r="AQ686" s="161">
        <f t="shared" si="36"/>
        <v>175951422</v>
      </c>
      <c r="AR686" s="160">
        <f t="shared" si="34"/>
        <v>0</v>
      </c>
      <c r="AT686" s="162">
        <f>SUMIFS('GL 8511'!$K:$K,'GL 8511'!$C:$C,'Payroll sheet BV'!B686,'GL 8511'!$R:$R,'Payroll sheet BV'!A686,'GL 8511'!$S:$S,"tro cap")</f>
        <v>0</v>
      </c>
      <c r="AU686" s="163">
        <f t="shared" si="37"/>
        <v>0</v>
      </c>
    </row>
    <row r="687" spans="1:47" x14ac:dyDescent="0.3">
      <c r="A687" s="141">
        <v>6</v>
      </c>
      <c r="B687" s="59" t="s">
        <v>355</v>
      </c>
      <c r="C687" s="60" t="s">
        <v>356</v>
      </c>
      <c r="D687" s="144">
        <v>68643636</v>
      </c>
      <c r="E687" s="144">
        <v>86440455</v>
      </c>
      <c r="F687" s="144">
        <v>155084091</v>
      </c>
      <c r="G687" s="144">
        <v>0</v>
      </c>
      <c r="H687" s="144">
        <v>0</v>
      </c>
      <c r="I687" s="144">
        <v>0</v>
      </c>
      <c r="J687" s="144">
        <v>0</v>
      </c>
      <c r="K687" s="144">
        <v>0</v>
      </c>
      <c r="L687" s="144">
        <v>0</v>
      </c>
      <c r="M687" s="144">
        <v>0</v>
      </c>
      <c r="N687" s="144">
        <v>0</v>
      </c>
      <c r="O687" s="144">
        <v>0</v>
      </c>
      <c r="P687" s="144">
        <v>0</v>
      </c>
      <c r="Q687" s="144">
        <f t="shared" si="35"/>
        <v>0</v>
      </c>
      <c r="R687" s="144">
        <v>0</v>
      </c>
      <c r="S687" s="144">
        <v>1700000</v>
      </c>
      <c r="T687" s="144">
        <v>0</v>
      </c>
      <c r="U687" s="144">
        <v>400000</v>
      </c>
      <c r="V687" s="144">
        <v>3100000</v>
      </c>
      <c r="W687" s="144">
        <v>11550000</v>
      </c>
      <c r="X687" s="144">
        <v>1980000</v>
      </c>
      <c r="Y687" s="144">
        <v>660000</v>
      </c>
      <c r="Z687" s="144">
        <v>1258000</v>
      </c>
      <c r="AA687" s="144">
        <v>5280000</v>
      </c>
      <c r="AB687" s="144">
        <v>990000</v>
      </c>
      <c r="AC687" s="144">
        <v>660000</v>
      </c>
      <c r="AD687" s="144">
        <v>615500</v>
      </c>
      <c r="AE687" s="144">
        <v>5578860</v>
      </c>
      <c r="AF687" s="144">
        <v>147159731</v>
      </c>
      <c r="AG687" s="68">
        <v>75523718</v>
      </c>
      <c r="AH687" s="142">
        <v>6156086</v>
      </c>
      <c r="AI687" s="142">
        <v>590477</v>
      </c>
      <c r="AJ687" s="142">
        <v>5565609</v>
      </c>
      <c r="AK687" s="142">
        <v>13251</v>
      </c>
      <c r="AL687" s="142"/>
      <c r="AM687" s="142"/>
      <c r="AN687" s="142">
        <v>147172982</v>
      </c>
      <c r="AO687" s="61"/>
      <c r="AP687" s="61"/>
      <c r="AQ687" s="161">
        <f t="shared" si="36"/>
        <v>147172982</v>
      </c>
      <c r="AR687" s="160">
        <f t="shared" ref="AR687:AR735" si="38">AQ687-AN687</f>
        <v>0</v>
      </c>
      <c r="AT687" s="162">
        <f>SUMIFS('GL 8511'!$K:$K,'GL 8511'!$C:$C,'Payroll sheet BV'!B687,'GL 8511'!$R:$R,'Payroll sheet BV'!A687,'GL 8511'!$S:$S,"tro cap")</f>
        <v>0</v>
      </c>
      <c r="AU687" s="163">
        <f t="shared" si="37"/>
        <v>0</v>
      </c>
    </row>
    <row r="688" spans="1:47" x14ac:dyDescent="0.3">
      <c r="A688" s="141">
        <v>6</v>
      </c>
      <c r="B688" s="59" t="s">
        <v>357</v>
      </c>
      <c r="C688" s="60" t="s">
        <v>358</v>
      </c>
      <c r="D688" s="144">
        <v>52576364</v>
      </c>
      <c r="E688" s="144">
        <v>53445540</v>
      </c>
      <c r="F688" s="144">
        <v>106021904</v>
      </c>
      <c r="G688" s="144">
        <v>0</v>
      </c>
      <c r="H688" s="144">
        <v>0</v>
      </c>
      <c r="I688" s="144">
        <v>0</v>
      </c>
      <c r="J688" s="144">
        <v>266400</v>
      </c>
      <c r="K688" s="144">
        <v>0</v>
      </c>
      <c r="L688" s="144">
        <v>0</v>
      </c>
      <c r="M688" s="144">
        <v>0</v>
      </c>
      <c r="N688" s="144">
        <v>0</v>
      </c>
      <c r="O688" s="144">
        <v>0</v>
      </c>
      <c r="P688" s="144">
        <v>0</v>
      </c>
      <c r="Q688" s="144">
        <f t="shared" si="35"/>
        <v>0</v>
      </c>
      <c r="R688" s="144">
        <v>0</v>
      </c>
      <c r="S688" s="144">
        <v>2400000</v>
      </c>
      <c r="T688" s="144">
        <v>1500000</v>
      </c>
      <c r="U688" s="144">
        <v>600000</v>
      </c>
      <c r="V688" s="144">
        <v>2700000</v>
      </c>
      <c r="W688" s="144">
        <v>9593500</v>
      </c>
      <c r="X688" s="144">
        <v>1644600</v>
      </c>
      <c r="Y688" s="144">
        <v>548200</v>
      </c>
      <c r="Z688" s="144">
        <v>1042400</v>
      </c>
      <c r="AA688" s="144">
        <v>4385600</v>
      </c>
      <c r="AB688" s="144">
        <v>822300</v>
      </c>
      <c r="AC688" s="144">
        <v>548200</v>
      </c>
      <c r="AD688" s="144">
        <v>521200</v>
      </c>
      <c r="AE688" s="144">
        <v>430260</v>
      </c>
      <c r="AF688" s="144">
        <v>106247944</v>
      </c>
      <c r="AG688" s="68">
        <v>60819081</v>
      </c>
      <c r="AH688" s="142">
        <v>578260</v>
      </c>
      <c r="AI688" s="142">
        <v>296000</v>
      </c>
      <c r="AJ688" s="142">
        <v>282260</v>
      </c>
      <c r="AK688" s="142">
        <v>148000</v>
      </c>
      <c r="AL688" s="142"/>
      <c r="AM688" s="142"/>
      <c r="AN688" s="142">
        <v>106395944</v>
      </c>
      <c r="AO688" s="61"/>
      <c r="AP688" s="61"/>
      <c r="AQ688" s="161">
        <f t="shared" si="36"/>
        <v>106395944</v>
      </c>
      <c r="AR688" s="160">
        <f t="shared" si="38"/>
        <v>0</v>
      </c>
      <c r="AT688" s="162">
        <f>SUMIFS('GL 8511'!$K:$K,'GL 8511'!$C:$C,'Payroll sheet BV'!B688,'GL 8511'!$R:$R,'Payroll sheet BV'!A688,'GL 8511'!$S:$S,"tro cap")</f>
        <v>0</v>
      </c>
      <c r="AU688" s="163">
        <f t="shared" si="37"/>
        <v>0</v>
      </c>
    </row>
    <row r="689" spans="1:47" x14ac:dyDescent="0.3">
      <c r="A689" s="141">
        <v>6</v>
      </c>
      <c r="B689" s="59" t="s">
        <v>359</v>
      </c>
      <c r="C689" s="60" t="s">
        <v>360</v>
      </c>
      <c r="D689" s="144">
        <v>63504709</v>
      </c>
      <c r="E689" s="144">
        <v>48813473</v>
      </c>
      <c r="F689" s="144">
        <v>112318182</v>
      </c>
      <c r="G689" s="144">
        <v>0</v>
      </c>
      <c r="H689" s="144">
        <v>0</v>
      </c>
      <c r="I689" s="144">
        <v>347826</v>
      </c>
      <c r="J689" s="144">
        <v>0</v>
      </c>
      <c r="K689" s="144">
        <v>0</v>
      </c>
      <c r="L689" s="144">
        <v>0</v>
      </c>
      <c r="M689" s="144">
        <v>0</v>
      </c>
      <c r="N689" s="144">
        <v>0</v>
      </c>
      <c r="O689" s="144">
        <v>0</v>
      </c>
      <c r="P689" s="144">
        <v>0</v>
      </c>
      <c r="Q689" s="144">
        <f t="shared" si="35"/>
        <v>0</v>
      </c>
      <c r="R689" s="144">
        <v>0</v>
      </c>
      <c r="S689" s="144">
        <v>3500000</v>
      </c>
      <c r="T689" s="144">
        <v>0</v>
      </c>
      <c r="U689" s="144">
        <v>400000</v>
      </c>
      <c r="V689" s="144">
        <v>2700000</v>
      </c>
      <c r="W689" s="144">
        <v>9714250</v>
      </c>
      <c r="X689" s="144">
        <v>1665300</v>
      </c>
      <c r="Y689" s="144">
        <v>555100</v>
      </c>
      <c r="Z689" s="144">
        <v>1056200</v>
      </c>
      <c r="AA689" s="144">
        <v>4440800</v>
      </c>
      <c r="AB689" s="144">
        <v>832650</v>
      </c>
      <c r="AC689" s="144">
        <v>555100</v>
      </c>
      <c r="AD689" s="144">
        <v>528100</v>
      </c>
      <c r="AE689" s="144">
        <v>305513</v>
      </c>
      <c r="AF689" s="144">
        <v>112603845</v>
      </c>
      <c r="AG689" s="68">
        <v>48583335</v>
      </c>
      <c r="AH689" s="142">
        <v>483599</v>
      </c>
      <c r="AI689" s="142">
        <v>356171</v>
      </c>
      <c r="AJ689" s="142">
        <v>127428</v>
      </c>
      <c r="AK689" s="142">
        <v>178085</v>
      </c>
      <c r="AL689" s="142"/>
      <c r="AM689" s="142"/>
      <c r="AN689" s="142">
        <v>112781930</v>
      </c>
      <c r="AO689" s="61"/>
      <c r="AP689" s="61"/>
      <c r="AQ689" s="161">
        <f t="shared" si="36"/>
        <v>112781930</v>
      </c>
      <c r="AR689" s="160">
        <f t="shared" si="38"/>
        <v>0</v>
      </c>
      <c r="AT689" s="162">
        <f>SUMIFS('GL 8511'!$K:$K,'GL 8511'!$C:$C,'Payroll sheet BV'!B689,'GL 8511'!$R:$R,'Payroll sheet BV'!A689,'GL 8511'!$S:$S,"tro cap")</f>
        <v>0</v>
      </c>
      <c r="AU689" s="163">
        <f t="shared" si="37"/>
        <v>0</v>
      </c>
    </row>
    <row r="690" spans="1:47" x14ac:dyDescent="0.3">
      <c r="A690" s="141">
        <v>6</v>
      </c>
      <c r="B690" s="59" t="s">
        <v>361</v>
      </c>
      <c r="C690" s="60" t="s">
        <v>362</v>
      </c>
      <c r="D690" s="144">
        <v>50925200</v>
      </c>
      <c r="E690" s="144">
        <v>51436595</v>
      </c>
      <c r="F690" s="144">
        <v>102361795</v>
      </c>
      <c r="G690" s="144">
        <v>0</v>
      </c>
      <c r="H690" s="144">
        <v>0</v>
      </c>
      <c r="I690" s="144">
        <v>0</v>
      </c>
      <c r="J690" s="144">
        <v>0</v>
      </c>
      <c r="K690" s="144">
        <v>0</v>
      </c>
      <c r="L690" s="144">
        <v>0</v>
      </c>
      <c r="M690" s="144">
        <v>0</v>
      </c>
      <c r="N690" s="144">
        <v>0</v>
      </c>
      <c r="O690" s="144">
        <v>0</v>
      </c>
      <c r="P690" s="144">
        <v>0</v>
      </c>
      <c r="Q690" s="144">
        <f t="shared" si="35"/>
        <v>0</v>
      </c>
      <c r="R690" s="144">
        <v>0</v>
      </c>
      <c r="S690" s="144">
        <v>1700000</v>
      </c>
      <c r="T690" s="144">
        <v>2000000</v>
      </c>
      <c r="U690" s="144">
        <v>400000</v>
      </c>
      <c r="V690" s="144">
        <v>3100000</v>
      </c>
      <c r="W690" s="144">
        <v>8694000</v>
      </c>
      <c r="X690" s="144">
        <v>1490400</v>
      </c>
      <c r="Y690" s="144">
        <v>496800</v>
      </c>
      <c r="Z690" s="144">
        <v>931600</v>
      </c>
      <c r="AA690" s="144">
        <v>3974400</v>
      </c>
      <c r="AB690" s="144">
        <v>745200</v>
      </c>
      <c r="AC690" s="144">
        <v>496800</v>
      </c>
      <c r="AD690" s="144">
        <v>465800</v>
      </c>
      <c r="AE690" s="144">
        <v>305610</v>
      </c>
      <c r="AF690" s="144">
        <v>103573985</v>
      </c>
      <c r="AG690" s="68">
        <v>52045530</v>
      </c>
      <c r="AH690" s="142">
        <v>775110</v>
      </c>
      <c r="AI690" s="142">
        <v>889000</v>
      </c>
      <c r="AJ690" s="142">
        <v>-113890</v>
      </c>
      <c r="AK690" s="142">
        <v>419500</v>
      </c>
      <c r="AL690" s="142"/>
      <c r="AM690" s="142"/>
      <c r="AN690" s="142">
        <v>103993485</v>
      </c>
      <c r="AO690" s="61"/>
      <c r="AP690" s="61"/>
      <c r="AQ690" s="161">
        <f t="shared" si="36"/>
        <v>103993485</v>
      </c>
      <c r="AR690" s="160">
        <f t="shared" si="38"/>
        <v>0</v>
      </c>
      <c r="AT690" s="162">
        <f>SUMIFS('GL 8511'!$K:$K,'GL 8511'!$C:$C,'Payroll sheet BV'!B690,'GL 8511'!$R:$R,'Payroll sheet BV'!A690,'GL 8511'!$S:$S,"tro cap")</f>
        <v>0</v>
      </c>
      <c r="AU690" s="163">
        <f t="shared" si="37"/>
        <v>0</v>
      </c>
    </row>
    <row r="691" spans="1:47" x14ac:dyDescent="0.3">
      <c r="A691" s="141">
        <v>6</v>
      </c>
      <c r="B691" s="59" t="s">
        <v>363</v>
      </c>
      <c r="C691" s="60" t="s">
        <v>364</v>
      </c>
      <c r="D691" s="144">
        <v>85570000</v>
      </c>
      <c r="E691" s="144">
        <v>59250360</v>
      </c>
      <c r="F691" s="144">
        <v>144820360</v>
      </c>
      <c r="G691" s="144">
        <v>0</v>
      </c>
      <c r="H691" s="144">
        <v>0</v>
      </c>
      <c r="I691" s="144">
        <v>1686957</v>
      </c>
      <c r="J691" s="144">
        <v>0</v>
      </c>
      <c r="K691" s="144">
        <v>0</v>
      </c>
      <c r="L691" s="144">
        <v>0</v>
      </c>
      <c r="M691" s="144">
        <v>0</v>
      </c>
      <c r="N691" s="144">
        <v>0</v>
      </c>
      <c r="O691" s="144">
        <v>0</v>
      </c>
      <c r="P691" s="144">
        <v>0</v>
      </c>
      <c r="Q691" s="144">
        <f t="shared" si="35"/>
        <v>0</v>
      </c>
      <c r="R691" s="144">
        <v>0</v>
      </c>
      <c r="S691" s="144">
        <v>2400000</v>
      </c>
      <c r="T691" s="144">
        <v>2500000</v>
      </c>
      <c r="U691" s="144">
        <v>2400000</v>
      </c>
      <c r="V691" s="144">
        <v>800000</v>
      </c>
      <c r="W691" s="144">
        <v>15114750</v>
      </c>
      <c r="X691" s="144">
        <v>2591100</v>
      </c>
      <c r="Y691" s="144">
        <v>863700</v>
      </c>
      <c r="Z691" s="144">
        <v>1711400</v>
      </c>
      <c r="AA691" s="144">
        <v>6909600</v>
      </c>
      <c r="AB691" s="144">
        <v>1295550</v>
      </c>
      <c r="AC691" s="144">
        <v>863700</v>
      </c>
      <c r="AD691" s="144">
        <v>839600</v>
      </c>
      <c r="AE691" s="144">
        <v>1353130</v>
      </c>
      <c r="AF691" s="144">
        <v>143345737</v>
      </c>
      <c r="AG691" s="68">
        <v>78110186</v>
      </c>
      <c r="AH691" s="142">
        <v>1430630</v>
      </c>
      <c r="AI691" s="142">
        <v>155000</v>
      </c>
      <c r="AJ691" s="142">
        <v>1275630</v>
      </c>
      <c r="AK691" s="142">
        <v>77500</v>
      </c>
      <c r="AL691" s="142"/>
      <c r="AM691" s="142"/>
      <c r="AN691" s="142">
        <v>143423237</v>
      </c>
      <c r="AO691" s="61"/>
      <c r="AP691" s="61"/>
      <c r="AQ691" s="161">
        <f t="shared" si="36"/>
        <v>143423237</v>
      </c>
      <c r="AR691" s="160">
        <f t="shared" si="38"/>
        <v>0</v>
      </c>
      <c r="AT691" s="162">
        <f>SUMIFS('GL 8511'!$K:$K,'GL 8511'!$C:$C,'Payroll sheet BV'!B691,'GL 8511'!$R:$R,'Payroll sheet BV'!A691,'GL 8511'!$S:$S,"tro cap")</f>
        <v>0</v>
      </c>
      <c r="AU691" s="163">
        <f t="shared" si="37"/>
        <v>0</v>
      </c>
    </row>
    <row r="692" spans="1:47" x14ac:dyDescent="0.3">
      <c r="A692" s="141">
        <v>6</v>
      </c>
      <c r="B692" s="59" t="s">
        <v>365</v>
      </c>
      <c r="C692" s="60" t="s">
        <v>366</v>
      </c>
      <c r="D692" s="144">
        <v>102583255</v>
      </c>
      <c r="E692" s="144">
        <v>80364326</v>
      </c>
      <c r="F692" s="144">
        <v>182947581</v>
      </c>
      <c r="G692" s="144">
        <v>0</v>
      </c>
      <c r="H692" s="144">
        <v>0</v>
      </c>
      <c r="I692" s="144">
        <v>0</v>
      </c>
      <c r="J692" s="144">
        <v>0</v>
      </c>
      <c r="K692" s="144">
        <v>0</v>
      </c>
      <c r="L692" s="144">
        <v>0</v>
      </c>
      <c r="M692" s="144">
        <v>0</v>
      </c>
      <c r="N692" s="144">
        <v>0</v>
      </c>
      <c r="O692" s="144">
        <v>0</v>
      </c>
      <c r="P692" s="144">
        <v>0</v>
      </c>
      <c r="Q692" s="144">
        <f t="shared" si="35"/>
        <v>0</v>
      </c>
      <c r="R692" s="144">
        <v>0</v>
      </c>
      <c r="S692" s="144">
        <v>5200000</v>
      </c>
      <c r="T692" s="144">
        <v>0</v>
      </c>
      <c r="U692" s="144">
        <v>600000</v>
      </c>
      <c r="V692" s="144">
        <v>2600000</v>
      </c>
      <c r="W692" s="144">
        <v>18399500</v>
      </c>
      <c r="X692" s="144">
        <v>3154200</v>
      </c>
      <c r="Y692" s="144">
        <v>1051400</v>
      </c>
      <c r="Z692" s="144">
        <v>2050800</v>
      </c>
      <c r="AA692" s="144">
        <v>8411200</v>
      </c>
      <c r="AB692" s="144">
        <v>1577100</v>
      </c>
      <c r="AC692" s="144">
        <v>1051400</v>
      </c>
      <c r="AD692" s="144">
        <v>992300</v>
      </c>
      <c r="AE692" s="144">
        <v>2675230</v>
      </c>
      <c r="AF692" s="144">
        <v>176640351</v>
      </c>
      <c r="AG692" s="68">
        <v>90761671</v>
      </c>
      <c r="AH692" s="142">
        <v>2782730</v>
      </c>
      <c r="AI692" s="142">
        <v>215000</v>
      </c>
      <c r="AJ692" s="142">
        <v>2567730</v>
      </c>
      <c r="AK692" s="142">
        <v>107500</v>
      </c>
      <c r="AL692" s="142"/>
      <c r="AM692" s="142"/>
      <c r="AN692" s="142">
        <v>176747851</v>
      </c>
      <c r="AO692" s="61"/>
      <c r="AP692" s="61"/>
      <c r="AQ692" s="161">
        <f t="shared" si="36"/>
        <v>176747851</v>
      </c>
      <c r="AR692" s="160">
        <f t="shared" si="38"/>
        <v>0</v>
      </c>
      <c r="AT692" s="162">
        <f>SUMIFS('GL 8511'!$K:$K,'GL 8511'!$C:$C,'Payroll sheet BV'!B692,'GL 8511'!$R:$R,'Payroll sheet BV'!A692,'GL 8511'!$S:$S,"tro cap")</f>
        <v>0</v>
      </c>
      <c r="AU692" s="163">
        <f t="shared" si="37"/>
        <v>0</v>
      </c>
    </row>
    <row r="693" spans="1:47" x14ac:dyDescent="0.3">
      <c r="A693" s="141">
        <v>6</v>
      </c>
      <c r="B693" s="59" t="s">
        <v>367</v>
      </c>
      <c r="C693" s="60" t="s">
        <v>368</v>
      </c>
      <c r="D693" s="144">
        <v>57540000</v>
      </c>
      <c r="E693" s="144">
        <v>43060000</v>
      </c>
      <c r="F693" s="144">
        <v>100600000</v>
      </c>
      <c r="G693" s="144">
        <v>0</v>
      </c>
      <c r="H693" s="144">
        <v>0</v>
      </c>
      <c r="I693" s="144">
        <v>0</v>
      </c>
      <c r="J693" s="144">
        <v>0</v>
      </c>
      <c r="K693" s="144">
        <v>0</v>
      </c>
      <c r="L693" s="144">
        <v>0</v>
      </c>
      <c r="M693" s="144">
        <v>0</v>
      </c>
      <c r="N693" s="144">
        <v>0</v>
      </c>
      <c r="O693" s="144">
        <v>0</v>
      </c>
      <c r="P693" s="144">
        <v>0</v>
      </c>
      <c r="Q693" s="144">
        <f t="shared" si="35"/>
        <v>0</v>
      </c>
      <c r="R693" s="144">
        <v>0</v>
      </c>
      <c r="S693" s="144">
        <v>2100000</v>
      </c>
      <c r="T693" s="144">
        <v>0</v>
      </c>
      <c r="U693" s="144">
        <v>400000</v>
      </c>
      <c r="V693" s="144">
        <v>800000</v>
      </c>
      <c r="W693" s="144">
        <v>10209500</v>
      </c>
      <c r="X693" s="144">
        <v>1750200</v>
      </c>
      <c r="Y693" s="144">
        <v>583400</v>
      </c>
      <c r="Z693" s="144">
        <v>1150800</v>
      </c>
      <c r="AA693" s="144">
        <v>4667200</v>
      </c>
      <c r="AB693" s="144">
        <v>875100</v>
      </c>
      <c r="AC693" s="144">
        <v>583400</v>
      </c>
      <c r="AD693" s="144">
        <v>575400</v>
      </c>
      <c r="AE693" s="144">
        <v>63303</v>
      </c>
      <c r="AF693" s="144">
        <v>97135597</v>
      </c>
      <c r="AG693" s="68">
        <v>49677650</v>
      </c>
      <c r="AH693" s="142">
        <v>328758</v>
      </c>
      <c r="AI693" s="142">
        <v>530908</v>
      </c>
      <c r="AJ693" s="142">
        <v>-202150</v>
      </c>
      <c r="AK693" s="142">
        <v>265453</v>
      </c>
      <c r="AL693" s="142"/>
      <c r="AM693" s="142"/>
      <c r="AN693" s="142">
        <v>97401050</v>
      </c>
      <c r="AO693" s="61"/>
      <c r="AP693" s="61"/>
      <c r="AQ693" s="161">
        <f t="shared" si="36"/>
        <v>97401050</v>
      </c>
      <c r="AR693" s="160">
        <f t="shared" si="38"/>
        <v>0</v>
      </c>
      <c r="AT693" s="162">
        <f>SUMIFS('GL 8511'!$K:$K,'GL 8511'!$C:$C,'Payroll sheet BV'!B693,'GL 8511'!$R:$R,'Payroll sheet BV'!A693,'GL 8511'!$S:$S,"tro cap")</f>
        <v>0</v>
      </c>
      <c r="AU693" s="163">
        <f t="shared" si="37"/>
        <v>0</v>
      </c>
    </row>
    <row r="694" spans="1:47" x14ac:dyDescent="0.3">
      <c r="A694" s="141">
        <v>6</v>
      </c>
      <c r="B694" s="59" t="s">
        <v>10079</v>
      </c>
      <c r="C694" s="60" t="s">
        <v>10080</v>
      </c>
      <c r="D694" s="144">
        <v>48395019</v>
      </c>
      <c r="E694" s="144">
        <v>30514073</v>
      </c>
      <c r="F694" s="144">
        <v>78909092</v>
      </c>
      <c r="G694" s="144">
        <v>0</v>
      </c>
      <c r="H694" s="144">
        <v>0</v>
      </c>
      <c r="I694" s="144">
        <v>13173913</v>
      </c>
      <c r="J694" s="144">
        <v>0</v>
      </c>
      <c r="K694" s="144">
        <v>0</v>
      </c>
      <c r="L694" s="144">
        <v>0</v>
      </c>
      <c r="M694" s="144">
        <v>0</v>
      </c>
      <c r="N694" s="144">
        <v>0</v>
      </c>
      <c r="O694" s="144">
        <v>0</v>
      </c>
      <c r="P694" s="144">
        <v>0</v>
      </c>
      <c r="Q694" s="144">
        <f t="shared" si="35"/>
        <v>0</v>
      </c>
      <c r="R694" s="144">
        <v>0</v>
      </c>
      <c r="S694" s="144">
        <v>0</v>
      </c>
      <c r="T694" s="144">
        <v>0</v>
      </c>
      <c r="U694" s="144">
        <v>400000</v>
      </c>
      <c r="V694" s="144">
        <v>0</v>
      </c>
      <c r="W694" s="144">
        <v>3186750</v>
      </c>
      <c r="X694" s="144">
        <v>546300</v>
      </c>
      <c r="Y694" s="144">
        <v>182100</v>
      </c>
      <c r="Z694" s="144">
        <v>364200</v>
      </c>
      <c r="AA694" s="144">
        <v>1456800</v>
      </c>
      <c r="AB694" s="144">
        <v>273150</v>
      </c>
      <c r="AC694" s="144">
        <v>182100</v>
      </c>
      <c r="AD694" s="144">
        <v>149000</v>
      </c>
      <c r="AE694" s="144">
        <v>5274112</v>
      </c>
      <c r="AF694" s="144">
        <v>85147843</v>
      </c>
      <c r="AG694" s="68">
        <v>6916667</v>
      </c>
      <c r="AH694" s="142">
        <v>5274112</v>
      </c>
      <c r="AI694" s="142">
        <v>0</v>
      </c>
      <c r="AJ694" s="142">
        <v>5274112</v>
      </c>
      <c r="AK694" s="142">
        <v>0</v>
      </c>
      <c r="AL694" s="142"/>
      <c r="AM694" s="142"/>
      <c r="AN694" s="142">
        <v>85147843</v>
      </c>
      <c r="AO694" s="61"/>
      <c r="AP694" s="61"/>
      <c r="AQ694" s="161">
        <f t="shared" si="36"/>
        <v>85147843</v>
      </c>
      <c r="AR694" s="160">
        <f t="shared" si="38"/>
        <v>0</v>
      </c>
      <c r="AT694" s="162">
        <f>SUMIFS('GL 8511'!$K:$K,'GL 8511'!$C:$C,'Payroll sheet BV'!B694,'GL 8511'!$R:$R,'Payroll sheet BV'!A694,'GL 8511'!$S:$S,"tro cap")</f>
        <v>0</v>
      </c>
      <c r="AU694" s="163">
        <f t="shared" si="37"/>
        <v>0</v>
      </c>
    </row>
    <row r="695" spans="1:47" x14ac:dyDescent="0.3">
      <c r="A695" s="141">
        <v>6</v>
      </c>
      <c r="B695" s="59" t="s">
        <v>369</v>
      </c>
      <c r="C695" s="60" t="s">
        <v>370</v>
      </c>
      <c r="D695" s="144">
        <v>83524673</v>
      </c>
      <c r="E695" s="144">
        <v>65850327</v>
      </c>
      <c r="F695" s="144">
        <v>149375000</v>
      </c>
      <c r="G695" s="144">
        <v>0</v>
      </c>
      <c r="H695" s="144">
        <v>0</v>
      </c>
      <c r="I695" s="144">
        <v>7570652</v>
      </c>
      <c r="J695" s="144">
        <v>0</v>
      </c>
      <c r="K695" s="144">
        <v>0</v>
      </c>
      <c r="L695" s="144">
        <v>0</v>
      </c>
      <c r="M695" s="144">
        <v>0</v>
      </c>
      <c r="N695" s="144">
        <v>0</v>
      </c>
      <c r="O695" s="144">
        <v>0</v>
      </c>
      <c r="P695" s="144">
        <v>0</v>
      </c>
      <c r="Q695" s="144">
        <f t="shared" si="35"/>
        <v>0</v>
      </c>
      <c r="R695" s="144">
        <v>0</v>
      </c>
      <c r="S695" s="144">
        <v>2100000</v>
      </c>
      <c r="T695" s="144">
        <v>0</v>
      </c>
      <c r="U695" s="144">
        <v>2000000</v>
      </c>
      <c r="V695" s="144">
        <v>400000</v>
      </c>
      <c r="W695" s="144">
        <v>12715500</v>
      </c>
      <c r="X695" s="144">
        <v>2179800</v>
      </c>
      <c r="Y695" s="144">
        <v>726600</v>
      </c>
      <c r="Z695" s="144">
        <v>1445200</v>
      </c>
      <c r="AA695" s="144">
        <v>5812800</v>
      </c>
      <c r="AB695" s="144">
        <v>1089900</v>
      </c>
      <c r="AC695" s="144">
        <v>726600</v>
      </c>
      <c r="AD695" s="144">
        <v>689500</v>
      </c>
      <c r="AE695" s="144">
        <v>4630968</v>
      </c>
      <c r="AF695" s="144">
        <v>148495884</v>
      </c>
      <c r="AG695" s="68">
        <v>74475378</v>
      </c>
      <c r="AH695" s="142">
        <v>5723563</v>
      </c>
      <c r="AI695" s="142">
        <v>1015000</v>
      </c>
      <c r="AJ695" s="142">
        <v>4708563</v>
      </c>
      <c r="AK695" s="142">
        <v>-77595</v>
      </c>
      <c r="AL695" s="142"/>
      <c r="AM695" s="142"/>
      <c r="AN695" s="142">
        <v>148418289</v>
      </c>
      <c r="AO695" s="61"/>
      <c r="AP695" s="61"/>
      <c r="AQ695" s="161">
        <f t="shared" si="36"/>
        <v>148418289</v>
      </c>
      <c r="AR695" s="160">
        <f t="shared" si="38"/>
        <v>0</v>
      </c>
      <c r="AT695" s="162">
        <f>SUMIFS('GL 8511'!$K:$K,'GL 8511'!$C:$C,'Payroll sheet BV'!B695,'GL 8511'!$R:$R,'Payroll sheet BV'!A695,'GL 8511'!$S:$S,"tro cap")</f>
        <v>0</v>
      </c>
      <c r="AU695" s="163">
        <f t="shared" si="37"/>
        <v>0</v>
      </c>
    </row>
    <row r="696" spans="1:47" x14ac:dyDescent="0.3">
      <c r="A696" s="141">
        <v>6</v>
      </c>
      <c r="B696" s="59" t="s">
        <v>371</v>
      </c>
      <c r="C696" s="60" t="s">
        <v>372</v>
      </c>
      <c r="D696" s="144">
        <v>54677095</v>
      </c>
      <c r="E696" s="144">
        <v>36599064</v>
      </c>
      <c r="F696" s="144">
        <v>91276159</v>
      </c>
      <c r="G696" s="144">
        <v>0</v>
      </c>
      <c r="H696" s="144">
        <v>0</v>
      </c>
      <c r="I696" s="144">
        <v>782609</v>
      </c>
      <c r="J696" s="144">
        <v>566248</v>
      </c>
      <c r="K696" s="144">
        <v>0</v>
      </c>
      <c r="L696" s="144">
        <v>0</v>
      </c>
      <c r="M696" s="144">
        <v>0</v>
      </c>
      <c r="N696" s="144">
        <v>0</v>
      </c>
      <c r="O696" s="144">
        <v>0</v>
      </c>
      <c r="P696" s="144">
        <v>0</v>
      </c>
      <c r="Q696" s="144">
        <f t="shared" si="35"/>
        <v>0</v>
      </c>
      <c r="R696" s="144">
        <v>0</v>
      </c>
      <c r="S696" s="144">
        <v>1500000</v>
      </c>
      <c r="T696" s="144">
        <v>1022727</v>
      </c>
      <c r="U696" s="144">
        <v>400000</v>
      </c>
      <c r="V696" s="144">
        <v>0</v>
      </c>
      <c r="W696" s="144">
        <v>9747500</v>
      </c>
      <c r="X696" s="144">
        <v>1671000</v>
      </c>
      <c r="Y696" s="144">
        <v>557000</v>
      </c>
      <c r="Z696" s="144">
        <v>1114000</v>
      </c>
      <c r="AA696" s="144">
        <v>4456000</v>
      </c>
      <c r="AB696" s="144">
        <v>835500</v>
      </c>
      <c r="AC696" s="144">
        <v>557000</v>
      </c>
      <c r="AD696" s="144">
        <v>527500</v>
      </c>
      <c r="AE696" s="144">
        <v>229925</v>
      </c>
      <c r="AF696" s="144">
        <v>87809322</v>
      </c>
      <c r="AG696" s="68">
        <v>51777940</v>
      </c>
      <c r="AH696" s="142">
        <v>290125</v>
      </c>
      <c r="AI696" s="142">
        <v>120400</v>
      </c>
      <c r="AJ696" s="142">
        <v>169725</v>
      </c>
      <c r="AK696" s="142">
        <v>60200</v>
      </c>
      <c r="AL696" s="142"/>
      <c r="AM696" s="142"/>
      <c r="AN696" s="142">
        <v>87869522</v>
      </c>
      <c r="AO696" s="61"/>
      <c r="AP696" s="61"/>
      <c r="AQ696" s="161">
        <f t="shared" si="36"/>
        <v>87869522</v>
      </c>
      <c r="AR696" s="160">
        <f t="shared" si="38"/>
        <v>0</v>
      </c>
      <c r="AT696" s="162">
        <f>SUMIFS('GL 8511'!$K:$K,'GL 8511'!$C:$C,'Payroll sheet BV'!B696,'GL 8511'!$R:$R,'Payroll sheet BV'!A696,'GL 8511'!$S:$S,"tro cap")</f>
        <v>0</v>
      </c>
      <c r="AU696" s="163">
        <f t="shared" si="37"/>
        <v>0</v>
      </c>
    </row>
    <row r="697" spans="1:47" x14ac:dyDescent="0.3">
      <c r="A697" s="141">
        <v>6</v>
      </c>
      <c r="B697" s="59" t="s">
        <v>373</v>
      </c>
      <c r="C697" s="60" t="s">
        <v>374</v>
      </c>
      <c r="D697" s="144">
        <v>65910000</v>
      </c>
      <c r="E697" s="144">
        <v>37890000</v>
      </c>
      <c r="F697" s="144">
        <v>103800000</v>
      </c>
      <c r="G697" s="144">
        <v>0</v>
      </c>
      <c r="H697" s="144">
        <v>0</v>
      </c>
      <c r="I697" s="144">
        <v>0</v>
      </c>
      <c r="J697" s="144">
        <v>0</v>
      </c>
      <c r="K697" s="144">
        <v>0</v>
      </c>
      <c r="L697" s="144">
        <v>0</v>
      </c>
      <c r="M697" s="144">
        <v>0</v>
      </c>
      <c r="N697" s="144">
        <v>0</v>
      </c>
      <c r="O697" s="144">
        <v>0</v>
      </c>
      <c r="P697" s="144">
        <v>0</v>
      </c>
      <c r="Q697" s="144">
        <f t="shared" si="35"/>
        <v>0</v>
      </c>
      <c r="R697" s="144">
        <v>0</v>
      </c>
      <c r="S697" s="144">
        <v>2800000</v>
      </c>
      <c r="T697" s="144">
        <v>2000000</v>
      </c>
      <c r="U697" s="144">
        <v>400000</v>
      </c>
      <c r="V697" s="144">
        <v>3100000</v>
      </c>
      <c r="W697" s="144">
        <v>9801750</v>
      </c>
      <c r="X697" s="144">
        <v>1680300</v>
      </c>
      <c r="Y697" s="144">
        <v>560100</v>
      </c>
      <c r="Z697" s="144">
        <v>1058200</v>
      </c>
      <c r="AA697" s="144">
        <v>4480800</v>
      </c>
      <c r="AB697" s="144">
        <v>840150</v>
      </c>
      <c r="AC697" s="144">
        <v>560100</v>
      </c>
      <c r="AD697" s="144">
        <v>529100</v>
      </c>
      <c r="AE697" s="144">
        <v>517855</v>
      </c>
      <c r="AF697" s="144">
        <v>105171995</v>
      </c>
      <c r="AG697" s="68">
        <v>49550004</v>
      </c>
      <c r="AH697" s="142">
        <v>702115</v>
      </c>
      <c r="AI697" s="142">
        <v>368518</v>
      </c>
      <c r="AJ697" s="142">
        <v>333597</v>
      </c>
      <c r="AK697" s="142">
        <v>184258</v>
      </c>
      <c r="AL697" s="142"/>
      <c r="AM697" s="142"/>
      <c r="AN697" s="142">
        <v>105356253</v>
      </c>
      <c r="AO697" s="61"/>
      <c r="AP697" s="61"/>
      <c r="AQ697" s="161">
        <f t="shared" si="36"/>
        <v>105356253</v>
      </c>
      <c r="AR697" s="160">
        <f t="shared" si="38"/>
        <v>0</v>
      </c>
      <c r="AT697" s="162">
        <f>SUMIFS('GL 8511'!$K:$K,'GL 8511'!$C:$C,'Payroll sheet BV'!B697,'GL 8511'!$R:$R,'Payroll sheet BV'!A697,'GL 8511'!$S:$S,"tro cap")</f>
        <v>200000</v>
      </c>
      <c r="AU697" s="163">
        <f t="shared" si="37"/>
        <v>200000</v>
      </c>
    </row>
    <row r="698" spans="1:47" x14ac:dyDescent="0.3">
      <c r="A698" s="141">
        <v>6</v>
      </c>
      <c r="B698" s="59" t="s">
        <v>375</v>
      </c>
      <c r="C698" s="60" t="s">
        <v>376</v>
      </c>
      <c r="D698" s="144">
        <v>65310000</v>
      </c>
      <c r="E698" s="144">
        <v>42784851</v>
      </c>
      <c r="F698" s="144">
        <v>108094851</v>
      </c>
      <c r="G698" s="144">
        <v>0</v>
      </c>
      <c r="H698" s="144">
        <v>0</v>
      </c>
      <c r="I698" s="144">
        <v>0</v>
      </c>
      <c r="J698" s="144">
        <v>0</v>
      </c>
      <c r="K698" s="144">
        <v>0</v>
      </c>
      <c r="L698" s="144">
        <v>0</v>
      </c>
      <c r="M698" s="144">
        <v>0</v>
      </c>
      <c r="N698" s="144">
        <v>0</v>
      </c>
      <c r="O698" s="144">
        <v>0</v>
      </c>
      <c r="P698" s="144">
        <v>0</v>
      </c>
      <c r="Q698" s="144">
        <f t="shared" si="35"/>
        <v>0</v>
      </c>
      <c r="R698" s="144">
        <v>0</v>
      </c>
      <c r="S698" s="144">
        <v>2400000</v>
      </c>
      <c r="T698" s="144">
        <v>0</v>
      </c>
      <c r="U698" s="144">
        <v>400000</v>
      </c>
      <c r="V698" s="144">
        <v>800000</v>
      </c>
      <c r="W698" s="144">
        <v>11569250</v>
      </c>
      <c r="X698" s="144">
        <v>1983300</v>
      </c>
      <c r="Y698" s="144">
        <v>661100</v>
      </c>
      <c r="Z698" s="144">
        <v>1306200</v>
      </c>
      <c r="AA698" s="144">
        <v>5288800</v>
      </c>
      <c r="AB698" s="144">
        <v>991650</v>
      </c>
      <c r="AC698" s="144">
        <v>661100</v>
      </c>
      <c r="AD698" s="144">
        <v>602100</v>
      </c>
      <c r="AE698" s="144">
        <v>740385</v>
      </c>
      <c r="AF698" s="144">
        <v>103410816</v>
      </c>
      <c r="AG698" s="68">
        <v>54739088</v>
      </c>
      <c r="AH698" s="142">
        <v>740385</v>
      </c>
      <c r="AI698" s="142">
        <v>0</v>
      </c>
      <c r="AJ698" s="142">
        <v>740385</v>
      </c>
      <c r="AK698" s="142">
        <v>0</v>
      </c>
      <c r="AL698" s="142"/>
      <c r="AM698" s="142"/>
      <c r="AN698" s="142">
        <v>103410816</v>
      </c>
      <c r="AO698" s="61"/>
      <c r="AP698" s="61"/>
      <c r="AQ698" s="161">
        <f t="shared" si="36"/>
        <v>103410816</v>
      </c>
      <c r="AR698" s="160">
        <f t="shared" si="38"/>
        <v>0</v>
      </c>
      <c r="AT698" s="162">
        <f>SUMIFS('GL 8511'!$K:$K,'GL 8511'!$C:$C,'Payroll sheet BV'!B698,'GL 8511'!$R:$R,'Payroll sheet BV'!A698,'GL 8511'!$S:$S,"tro cap")</f>
        <v>0</v>
      </c>
      <c r="AU698" s="163">
        <f t="shared" si="37"/>
        <v>0</v>
      </c>
    </row>
    <row r="699" spans="1:47" x14ac:dyDescent="0.3">
      <c r="A699" s="141">
        <v>6</v>
      </c>
      <c r="B699" s="59" t="s">
        <v>377</v>
      </c>
      <c r="C699" s="60" t="s">
        <v>378</v>
      </c>
      <c r="D699" s="144">
        <v>60750000</v>
      </c>
      <c r="E699" s="144">
        <v>56350000</v>
      </c>
      <c r="F699" s="144">
        <v>117100000</v>
      </c>
      <c r="G699" s="144">
        <v>0</v>
      </c>
      <c r="H699" s="144">
        <v>0</v>
      </c>
      <c r="I699" s="144">
        <v>0</v>
      </c>
      <c r="J699" s="144">
        <v>0</v>
      </c>
      <c r="K699" s="144">
        <v>0</v>
      </c>
      <c r="L699" s="144">
        <v>0</v>
      </c>
      <c r="M699" s="144">
        <v>0</v>
      </c>
      <c r="N699" s="144">
        <v>0</v>
      </c>
      <c r="O699" s="144">
        <v>0</v>
      </c>
      <c r="P699" s="144">
        <v>0</v>
      </c>
      <c r="Q699" s="144">
        <f t="shared" si="35"/>
        <v>0</v>
      </c>
      <c r="R699" s="144">
        <v>0</v>
      </c>
      <c r="S699" s="144">
        <v>1900000</v>
      </c>
      <c r="T699" s="144">
        <v>0</v>
      </c>
      <c r="U699" s="144">
        <v>400000</v>
      </c>
      <c r="V699" s="144">
        <v>800000</v>
      </c>
      <c r="W699" s="144">
        <v>10771250</v>
      </c>
      <c r="X699" s="144">
        <v>1846500</v>
      </c>
      <c r="Y699" s="144">
        <v>615500</v>
      </c>
      <c r="Z699" s="144">
        <v>1215000</v>
      </c>
      <c r="AA699" s="144">
        <v>4924000</v>
      </c>
      <c r="AB699" s="144">
        <v>923250</v>
      </c>
      <c r="AC699" s="144">
        <v>615500</v>
      </c>
      <c r="AD699" s="144">
        <v>607500</v>
      </c>
      <c r="AE699" s="144">
        <v>1434818</v>
      </c>
      <c r="AF699" s="144">
        <v>111694932</v>
      </c>
      <c r="AG699" s="68">
        <v>60190825</v>
      </c>
      <c r="AH699" s="142">
        <v>1434818</v>
      </c>
      <c r="AI699" s="142">
        <v>0</v>
      </c>
      <c r="AJ699" s="142">
        <v>1434818</v>
      </c>
      <c r="AK699" s="142">
        <v>0</v>
      </c>
      <c r="AL699" s="142"/>
      <c r="AM699" s="142"/>
      <c r="AN699" s="142">
        <v>111694932</v>
      </c>
      <c r="AO699" s="61"/>
      <c r="AP699" s="61"/>
      <c r="AQ699" s="161">
        <f t="shared" si="36"/>
        <v>111694932</v>
      </c>
      <c r="AR699" s="160">
        <f t="shared" si="38"/>
        <v>0</v>
      </c>
      <c r="AT699" s="162">
        <f>SUMIFS('GL 8511'!$K:$K,'GL 8511'!$C:$C,'Payroll sheet BV'!B699,'GL 8511'!$R:$R,'Payroll sheet BV'!A699,'GL 8511'!$S:$S,"tro cap")</f>
        <v>0</v>
      </c>
      <c r="AU699" s="163">
        <f t="shared" si="37"/>
        <v>0</v>
      </c>
    </row>
    <row r="700" spans="1:47" x14ac:dyDescent="0.3">
      <c r="A700" s="141">
        <v>6</v>
      </c>
      <c r="B700" s="59" t="s">
        <v>379</v>
      </c>
      <c r="C700" s="60" t="s">
        <v>380</v>
      </c>
      <c r="D700" s="144">
        <v>62373091</v>
      </c>
      <c r="E700" s="144">
        <v>53604182</v>
      </c>
      <c r="F700" s="144">
        <v>115977273</v>
      </c>
      <c r="G700" s="144">
        <v>0</v>
      </c>
      <c r="H700" s="144">
        <v>0</v>
      </c>
      <c r="I700" s="144">
        <v>0</v>
      </c>
      <c r="J700" s="144">
        <v>0</v>
      </c>
      <c r="K700" s="144">
        <v>0</v>
      </c>
      <c r="L700" s="144">
        <v>0</v>
      </c>
      <c r="M700" s="144">
        <v>0</v>
      </c>
      <c r="N700" s="144">
        <v>0</v>
      </c>
      <c r="O700" s="144">
        <v>0</v>
      </c>
      <c r="P700" s="144">
        <v>0</v>
      </c>
      <c r="Q700" s="144">
        <f t="shared" si="35"/>
        <v>0</v>
      </c>
      <c r="R700" s="144">
        <v>0</v>
      </c>
      <c r="S700" s="144">
        <v>2800000</v>
      </c>
      <c r="T700" s="144">
        <v>0</v>
      </c>
      <c r="U700" s="144">
        <v>400000</v>
      </c>
      <c r="V700" s="144">
        <v>3100000</v>
      </c>
      <c r="W700" s="144">
        <v>11452000</v>
      </c>
      <c r="X700" s="144">
        <v>1963200</v>
      </c>
      <c r="Y700" s="144">
        <v>654400</v>
      </c>
      <c r="Z700" s="144">
        <v>1246800</v>
      </c>
      <c r="AA700" s="144">
        <v>5235200</v>
      </c>
      <c r="AB700" s="144">
        <v>981600</v>
      </c>
      <c r="AC700" s="144">
        <v>654400</v>
      </c>
      <c r="AD700" s="144">
        <v>623400</v>
      </c>
      <c r="AE700" s="144">
        <v>413340</v>
      </c>
      <c r="AF700" s="144">
        <v>114369333</v>
      </c>
      <c r="AG700" s="68">
        <v>57957034</v>
      </c>
      <c r="AH700" s="142">
        <v>561420</v>
      </c>
      <c r="AI700" s="142">
        <v>296159</v>
      </c>
      <c r="AJ700" s="142">
        <v>265261</v>
      </c>
      <c r="AK700" s="142">
        <v>148079</v>
      </c>
      <c r="AL700" s="142"/>
      <c r="AM700" s="142"/>
      <c r="AN700" s="142">
        <v>114517412</v>
      </c>
      <c r="AO700" s="61"/>
      <c r="AP700" s="61"/>
      <c r="AQ700" s="161">
        <f t="shared" si="36"/>
        <v>114517412</v>
      </c>
      <c r="AR700" s="160">
        <f t="shared" si="38"/>
        <v>0</v>
      </c>
      <c r="AT700" s="162">
        <f>SUMIFS('GL 8511'!$K:$K,'GL 8511'!$C:$C,'Payroll sheet BV'!B700,'GL 8511'!$R:$R,'Payroll sheet BV'!A700,'GL 8511'!$S:$S,"tro cap")</f>
        <v>0</v>
      </c>
      <c r="AU700" s="163">
        <f t="shared" si="37"/>
        <v>0</v>
      </c>
    </row>
    <row r="701" spans="1:47" x14ac:dyDescent="0.3">
      <c r="A701" s="141">
        <v>6</v>
      </c>
      <c r="B701" s="59" t="s">
        <v>381</v>
      </c>
      <c r="C701" s="60" t="s">
        <v>382</v>
      </c>
      <c r="D701" s="144">
        <v>70120075</v>
      </c>
      <c r="E701" s="144">
        <v>56139016</v>
      </c>
      <c r="F701" s="144">
        <v>126259091</v>
      </c>
      <c r="G701" s="144">
        <v>0</v>
      </c>
      <c r="H701" s="144">
        <v>0</v>
      </c>
      <c r="I701" s="144">
        <v>0</v>
      </c>
      <c r="J701" s="144">
        <v>0</v>
      </c>
      <c r="K701" s="144">
        <v>0</v>
      </c>
      <c r="L701" s="144">
        <v>0</v>
      </c>
      <c r="M701" s="144">
        <v>0</v>
      </c>
      <c r="N701" s="144">
        <v>0</v>
      </c>
      <c r="O701" s="144">
        <v>0</v>
      </c>
      <c r="P701" s="144">
        <v>0</v>
      </c>
      <c r="Q701" s="144">
        <f t="shared" si="35"/>
        <v>0</v>
      </c>
      <c r="R701" s="144">
        <v>0</v>
      </c>
      <c r="S701" s="144">
        <v>3500000</v>
      </c>
      <c r="T701" s="144">
        <v>0</v>
      </c>
      <c r="U701" s="144">
        <v>400000</v>
      </c>
      <c r="V701" s="144">
        <v>1100000</v>
      </c>
      <c r="W701" s="144">
        <v>11271750</v>
      </c>
      <c r="X701" s="144">
        <v>1932300</v>
      </c>
      <c r="Y701" s="144">
        <v>644100</v>
      </c>
      <c r="Z701" s="144">
        <v>1266200</v>
      </c>
      <c r="AA701" s="144">
        <v>5152800</v>
      </c>
      <c r="AB701" s="144">
        <v>966150</v>
      </c>
      <c r="AC701" s="144">
        <v>644100</v>
      </c>
      <c r="AD701" s="144">
        <v>619600</v>
      </c>
      <c r="AE701" s="144">
        <v>2056213</v>
      </c>
      <c r="AF701" s="144">
        <v>121820228</v>
      </c>
      <c r="AG701" s="68">
        <v>54508339</v>
      </c>
      <c r="AH701" s="142">
        <v>2623705</v>
      </c>
      <c r="AI701" s="142">
        <v>896123</v>
      </c>
      <c r="AJ701" s="142">
        <v>1727582</v>
      </c>
      <c r="AK701" s="142">
        <v>328631</v>
      </c>
      <c r="AL701" s="142"/>
      <c r="AM701" s="142"/>
      <c r="AN701" s="142">
        <v>122148859</v>
      </c>
      <c r="AO701" s="61"/>
      <c r="AP701" s="61"/>
      <c r="AQ701" s="161">
        <f t="shared" si="36"/>
        <v>122148859</v>
      </c>
      <c r="AR701" s="160">
        <f t="shared" si="38"/>
        <v>0</v>
      </c>
      <c r="AT701" s="162">
        <f>SUMIFS('GL 8511'!$K:$K,'GL 8511'!$C:$C,'Payroll sheet BV'!B701,'GL 8511'!$R:$R,'Payroll sheet BV'!A701,'GL 8511'!$S:$S,"tro cap")</f>
        <v>0</v>
      </c>
      <c r="AU701" s="163">
        <f t="shared" si="37"/>
        <v>0</v>
      </c>
    </row>
    <row r="702" spans="1:47" x14ac:dyDescent="0.3">
      <c r="A702" s="141">
        <v>6</v>
      </c>
      <c r="B702" s="59" t="s">
        <v>383</v>
      </c>
      <c r="C702" s="60" t="s">
        <v>384</v>
      </c>
      <c r="D702" s="144">
        <v>103575221</v>
      </c>
      <c r="E702" s="144">
        <v>77155805</v>
      </c>
      <c r="F702" s="144">
        <v>180731026</v>
      </c>
      <c r="G702" s="144">
        <v>0</v>
      </c>
      <c r="H702" s="144">
        <v>0</v>
      </c>
      <c r="I702" s="144">
        <v>0</v>
      </c>
      <c r="J702" s="144">
        <v>0</v>
      </c>
      <c r="K702" s="144">
        <v>1000000</v>
      </c>
      <c r="L702" s="144">
        <v>0</v>
      </c>
      <c r="M702" s="144">
        <v>0</v>
      </c>
      <c r="N702" s="144">
        <v>0</v>
      </c>
      <c r="O702" s="144">
        <v>0</v>
      </c>
      <c r="P702" s="144">
        <v>0</v>
      </c>
      <c r="Q702" s="144">
        <f t="shared" si="35"/>
        <v>1000000</v>
      </c>
      <c r="R702" s="144">
        <v>0</v>
      </c>
      <c r="S702" s="144">
        <v>3800000</v>
      </c>
      <c r="T702" s="144">
        <v>0</v>
      </c>
      <c r="U702" s="144">
        <v>900000</v>
      </c>
      <c r="V702" s="144">
        <v>800000</v>
      </c>
      <c r="W702" s="144">
        <v>18440664</v>
      </c>
      <c r="X702" s="144">
        <v>3161257</v>
      </c>
      <c r="Y702" s="144">
        <v>1053752</v>
      </c>
      <c r="Z702" s="144">
        <v>2071504</v>
      </c>
      <c r="AA702" s="144">
        <v>8430018</v>
      </c>
      <c r="AB702" s="144">
        <v>1580628</v>
      </c>
      <c r="AC702" s="144">
        <v>1053752</v>
      </c>
      <c r="AD702" s="144">
        <v>1002652</v>
      </c>
      <c r="AE702" s="144">
        <v>1186493</v>
      </c>
      <c r="AF702" s="144">
        <v>173977483</v>
      </c>
      <c r="AG702" s="68">
        <v>81927126</v>
      </c>
      <c r="AH702" s="142">
        <v>1269365</v>
      </c>
      <c r="AI702" s="142">
        <v>165744</v>
      </c>
      <c r="AJ702" s="142">
        <v>1103621</v>
      </c>
      <c r="AK702" s="142">
        <v>82872</v>
      </c>
      <c r="AL702" s="142"/>
      <c r="AM702" s="142"/>
      <c r="AN702" s="142">
        <v>174060355</v>
      </c>
      <c r="AO702" s="61"/>
      <c r="AP702" s="61"/>
      <c r="AQ702" s="161">
        <f t="shared" si="36"/>
        <v>174060355</v>
      </c>
      <c r="AR702" s="160">
        <f t="shared" si="38"/>
        <v>0</v>
      </c>
      <c r="AT702" s="162">
        <f>SUMIFS('GL 8511'!$K:$K,'GL 8511'!$C:$C,'Payroll sheet BV'!B702,'GL 8511'!$R:$R,'Payroll sheet BV'!A702,'GL 8511'!$S:$S,"tro cap")</f>
        <v>1000000</v>
      </c>
      <c r="AU702" s="163">
        <f t="shared" si="37"/>
        <v>0</v>
      </c>
    </row>
    <row r="703" spans="1:47" x14ac:dyDescent="0.3">
      <c r="A703" s="141">
        <v>6</v>
      </c>
      <c r="B703" s="59" t="s">
        <v>385</v>
      </c>
      <c r="C703" s="60" t="s">
        <v>386</v>
      </c>
      <c r="D703" s="144">
        <v>101230000</v>
      </c>
      <c r="E703" s="144">
        <v>65340000</v>
      </c>
      <c r="F703" s="144">
        <v>166570000</v>
      </c>
      <c r="G703" s="144">
        <v>0</v>
      </c>
      <c r="H703" s="144">
        <v>0</v>
      </c>
      <c r="I703" s="144">
        <v>521739</v>
      </c>
      <c r="J703" s="144">
        <v>0</v>
      </c>
      <c r="K703" s="144">
        <v>0</v>
      </c>
      <c r="L703" s="144">
        <v>0</v>
      </c>
      <c r="M703" s="144">
        <v>0</v>
      </c>
      <c r="N703" s="144">
        <v>0</v>
      </c>
      <c r="O703" s="144">
        <v>0</v>
      </c>
      <c r="P703" s="144">
        <v>0</v>
      </c>
      <c r="Q703" s="144">
        <f t="shared" si="35"/>
        <v>0</v>
      </c>
      <c r="R703" s="144">
        <v>0</v>
      </c>
      <c r="S703" s="144">
        <v>1200000</v>
      </c>
      <c r="T703" s="144">
        <v>0</v>
      </c>
      <c r="U703" s="144">
        <v>2300000</v>
      </c>
      <c r="V703" s="144">
        <v>2000000</v>
      </c>
      <c r="W703" s="144">
        <v>17015250</v>
      </c>
      <c r="X703" s="144">
        <v>2916900</v>
      </c>
      <c r="Y703" s="144">
        <v>972300</v>
      </c>
      <c r="Z703" s="144">
        <v>1904600</v>
      </c>
      <c r="AA703" s="144">
        <v>7778400</v>
      </c>
      <c r="AB703" s="144">
        <v>1458450</v>
      </c>
      <c r="AC703" s="144">
        <v>972300</v>
      </c>
      <c r="AD703" s="144">
        <v>935700</v>
      </c>
      <c r="AE703" s="144">
        <v>170695</v>
      </c>
      <c r="AF703" s="144">
        <v>161276194</v>
      </c>
      <c r="AG703" s="68">
        <v>83572500</v>
      </c>
      <c r="AH703" s="142">
        <v>256195</v>
      </c>
      <c r="AI703" s="142">
        <v>171000</v>
      </c>
      <c r="AJ703" s="142">
        <v>85195</v>
      </c>
      <c r="AK703" s="142">
        <v>85500</v>
      </c>
      <c r="AL703" s="142"/>
      <c r="AM703" s="142"/>
      <c r="AN703" s="142">
        <v>161361694</v>
      </c>
      <c r="AO703" s="61"/>
      <c r="AP703" s="61"/>
      <c r="AQ703" s="161">
        <f t="shared" si="36"/>
        <v>161361694</v>
      </c>
      <c r="AR703" s="160">
        <f t="shared" si="38"/>
        <v>0</v>
      </c>
      <c r="AT703" s="162">
        <f>SUMIFS('GL 8511'!$K:$K,'GL 8511'!$C:$C,'Payroll sheet BV'!B703,'GL 8511'!$R:$R,'Payroll sheet BV'!A703,'GL 8511'!$S:$S,"tro cap")</f>
        <v>0</v>
      </c>
      <c r="AU703" s="163">
        <f t="shared" si="37"/>
        <v>0</v>
      </c>
    </row>
    <row r="704" spans="1:47" x14ac:dyDescent="0.3">
      <c r="A704" s="141">
        <v>6</v>
      </c>
      <c r="B704" s="59" t="s">
        <v>387</v>
      </c>
      <c r="C704" s="60" t="s">
        <v>388</v>
      </c>
      <c r="D704" s="144">
        <v>69583773</v>
      </c>
      <c r="E704" s="144">
        <v>55399636</v>
      </c>
      <c r="F704" s="144">
        <v>124983409</v>
      </c>
      <c r="G704" s="144">
        <v>0</v>
      </c>
      <c r="H704" s="144">
        <v>0</v>
      </c>
      <c r="I704" s="144">
        <v>0</v>
      </c>
      <c r="J704" s="144">
        <v>0</v>
      </c>
      <c r="K704" s="144">
        <v>0</v>
      </c>
      <c r="L704" s="144">
        <v>0</v>
      </c>
      <c r="M704" s="144">
        <v>0</v>
      </c>
      <c r="N704" s="144">
        <v>0</v>
      </c>
      <c r="O704" s="144">
        <v>0</v>
      </c>
      <c r="P704" s="144">
        <v>0</v>
      </c>
      <c r="Q704" s="144">
        <f t="shared" si="35"/>
        <v>0</v>
      </c>
      <c r="R704" s="144">
        <v>0</v>
      </c>
      <c r="S704" s="144">
        <v>0</v>
      </c>
      <c r="T704" s="144">
        <v>4500000</v>
      </c>
      <c r="U704" s="144">
        <v>700000</v>
      </c>
      <c r="V704" s="144">
        <v>2700000</v>
      </c>
      <c r="W704" s="144">
        <v>12190500</v>
      </c>
      <c r="X704" s="144">
        <v>2089800</v>
      </c>
      <c r="Y704" s="144">
        <v>696600</v>
      </c>
      <c r="Z704" s="144">
        <v>1339200</v>
      </c>
      <c r="AA704" s="144">
        <v>5572800</v>
      </c>
      <c r="AB704" s="144">
        <v>1044900</v>
      </c>
      <c r="AC704" s="144">
        <v>696600</v>
      </c>
      <c r="AD704" s="144">
        <v>663900</v>
      </c>
      <c r="AE704" s="144">
        <v>575488</v>
      </c>
      <c r="AF704" s="144">
        <v>124329721</v>
      </c>
      <c r="AG704" s="68">
        <v>66562922</v>
      </c>
      <c r="AH704" s="142">
        <v>575488</v>
      </c>
      <c r="AI704" s="142">
        <v>0</v>
      </c>
      <c r="AJ704" s="142">
        <v>575488</v>
      </c>
      <c r="AK704" s="142">
        <v>0</v>
      </c>
      <c r="AL704" s="142"/>
      <c r="AM704" s="142"/>
      <c r="AN704" s="142">
        <v>124329721</v>
      </c>
      <c r="AO704" s="61"/>
      <c r="AP704" s="61"/>
      <c r="AQ704" s="161">
        <f t="shared" si="36"/>
        <v>124329721</v>
      </c>
      <c r="AR704" s="160">
        <f t="shared" si="38"/>
        <v>0</v>
      </c>
      <c r="AT704" s="162">
        <f>SUMIFS('GL 8511'!$K:$K,'GL 8511'!$C:$C,'Payroll sheet BV'!B704,'GL 8511'!$R:$R,'Payroll sheet BV'!A704,'GL 8511'!$S:$S,"tro cap")</f>
        <v>0</v>
      </c>
      <c r="AU704" s="163">
        <f t="shared" si="37"/>
        <v>0</v>
      </c>
    </row>
    <row r="705" spans="1:47" x14ac:dyDescent="0.3">
      <c r="A705" s="141">
        <v>6</v>
      </c>
      <c r="B705" s="59" t="s">
        <v>389</v>
      </c>
      <c r="C705" s="60" t="s">
        <v>390</v>
      </c>
      <c r="D705" s="144">
        <v>53530000</v>
      </c>
      <c r="E705" s="144">
        <v>38156819</v>
      </c>
      <c r="F705" s="144">
        <v>91686819</v>
      </c>
      <c r="G705" s="144">
        <v>0</v>
      </c>
      <c r="H705" s="144">
        <v>0</v>
      </c>
      <c r="I705" s="144">
        <v>0</v>
      </c>
      <c r="J705" s="144">
        <v>0</v>
      </c>
      <c r="K705" s="144">
        <v>0</v>
      </c>
      <c r="L705" s="144">
        <v>0</v>
      </c>
      <c r="M705" s="144">
        <v>0</v>
      </c>
      <c r="N705" s="144">
        <v>0</v>
      </c>
      <c r="O705" s="144">
        <v>0</v>
      </c>
      <c r="P705" s="144">
        <v>0</v>
      </c>
      <c r="Q705" s="144">
        <f t="shared" si="35"/>
        <v>0</v>
      </c>
      <c r="R705" s="144">
        <v>0</v>
      </c>
      <c r="S705" s="144">
        <v>1200000</v>
      </c>
      <c r="T705" s="144">
        <v>0</v>
      </c>
      <c r="U705" s="144">
        <v>400000</v>
      </c>
      <c r="V705" s="144">
        <v>3100000</v>
      </c>
      <c r="W705" s="144">
        <v>10361750</v>
      </c>
      <c r="X705" s="144">
        <v>1776300</v>
      </c>
      <c r="Y705" s="144">
        <v>592100</v>
      </c>
      <c r="Z705" s="144">
        <v>1122200</v>
      </c>
      <c r="AA705" s="144">
        <v>4736800</v>
      </c>
      <c r="AB705" s="144">
        <v>888150</v>
      </c>
      <c r="AC705" s="144">
        <v>592100</v>
      </c>
      <c r="AD705" s="144">
        <v>561100</v>
      </c>
      <c r="AE705" s="144">
        <v>74795</v>
      </c>
      <c r="AF705" s="144">
        <v>89533874</v>
      </c>
      <c r="AG705" s="68">
        <v>46593415</v>
      </c>
      <c r="AH705" s="142">
        <v>168043</v>
      </c>
      <c r="AI705" s="142">
        <v>186495</v>
      </c>
      <c r="AJ705" s="142">
        <v>-18452</v>
      </c>
      <c r="AK705" s="142">
        <v>93247</v>
      </c>
      <c r="AL705" s="142"/>
      <c r="AM705" s="142"/>
      <c r="AN705" s="142">
        <v>89627121</v>
      </c>
      <c r="AO705" s="61"/>
      <c r="AP705" s="61"/>
      <c r="AQ705" s="161">
        <f t="shared" si="36"/>
        <v>89627121</v>
      </c>
      <c r="AR705" s="160">
        <f t="shared" si="38"/>
        <v>0</v>
      </c>
      <c r="AT705" s="162">
        <f>SUMIFS('GL 8511'!$K:$K,'GL 8511'!$C:$C,'Payroll sheet BV'!B705,'GL 8511'!$R:$R,'Payroll sheet BV'!A705,'GL 8511'!$S:$S,"tro cap")</f>
        <v>0</v>
      </c>
      <c r="AU705" s="163">
        <f t="shared" si="37"/>
        <v>0</v>
      </c>
    </row>
    <row r="706" spans="1:47" x14ac:dyDescent="0.3">
      <c r="A706" s="141">
        <v>6</v>
      </c>
      <c r="B706" s="59" t="s">
        <v>391</v>
      </c>
      <c r="C706" s="60" t="s">
        <v>392</v>
      </c>
      <c r="D706" s="144">
        <v>52360000</v>
      </c>
      <c r="E706" s="144">
        <v>44340000</v>
      </c>
      <c r="F706" s="144">
        <v>96700000</v>
      </c>
      <c r="G706" s="144">
        <v>0</v>
      </c>
      <c r="H706" s="144">
        <v>0</v>
      </c>
      <c r="I706" s="144">
        <v>0</v>
      </c>
      <c r="J706" s="144">
        <v>0</v>
      </c>
      <c r="K706" s="144">
        <v>0</v>
      </c>
      <c r="L706" s="144">
        <v>0</v>
      </c>
      <c r="M706" s="144">
        <v>0</v>
      </c>
      <c r="N706" s="144">
        <v>0</v>
      </c>
      <c r="O706" s="144">
        <v>0</v>
      </c>
      <c r="P706" s="144">
        <v>0</v>
      </c>
      <c r="Q706" s="144">
        <f t="shared" si="35"/>
        <v>0</v>
      </c>
      <c r="R706" s="144">
        <v>0</v>
      </c>
      <c r="S706" s="144">
        <v>1500000</v>
      </c>
      <c r="T706" s="144">
        <v>200000</v>
      </c>
      <c r="U706" s="144">
        <v>400000</v>
      </c>
      <c r="V706" s="144">
        <v>800000</v>
      </c>
      <c r="W706" s="144">
        <v>9303000</v>
      </c>
      <c r="X706" s="144">
        <v>1594800</v>
      </c>
      <c r="Y706" s="144">
        <v>531600</v>
      </c>
      <c r="Z706" s="144">
        <v>1047200</v>
      </c>
      <c r="AA706" s="144">
        <v>4252800</v>
      </c>
      <c r="AB706" s="144">
        <v>797400</v>
      </c>
      <c r="AC706" s="144">
        <v>531600</v>
      </c>
      <c r="AD706" s="144">
        <v>523600</v>
      </c>
      <c r="AE706" s="144">
        <v>177065</v>
      </c>
      <c r="AF706" s="144">
        <v>93317535</v>
      </c>
      <c r="AG706" s="68">
        <v>56438883</v>
      </c>
      <c r="AH706" s="142">
        <v>177065</v>
      </c>
      <c r="AI706" s="142">
        <v>0</v>
      </c>
      <c r="AJ706" s="142">
        <v>177065</v>
      </c>
      <c r="AK706" s="142">
        <v>0</v>
      </c>
      <c r="AL706" s="142"/>
      <c r="AM706" s="142"/>
      <c r="AN706" s="142">
        <v>93317535</v>
      </c>
      <c r="AO706" s="61"/>
      <c r="AP706" s="61"/>
      <c r="AQ706" s="161">
        <f t="shared" si="36"/>
        <v>93317535</v>
      </c>
      <c r="AR706" s="160">
        <f t="shared" si="38"/>
        <v>0</v>
      </c>
      <c r="AT706" s="162">
        <f>SUMIFS('GL 8511'!$K:$K,'GL 8511'!$C:$C,'Payroll sheet BV'!B706,'GL 8511'!$R:$R,'Payroll sheet BV'!A706,'GL 8511'!$S:$S,"tro cap")</f>
        <v>0</v>
      </c>
      <c r="AU706" s="163">
        <f t="shared" si="37"/>
        <v>0</v>
      </c>
    </row>
    <row r="707" spans="1:47" x14ac:dyDescent="0.3">
      <c r="A707" s="141">
        <v>6</v>
      </c>
      <c r="B707" s="59" t="s">
        <v>393</v>
      </c>
      <c r="C707" s="60" t="s">
        <v>394</v>
      </c>
      <c r="D707" s="144">
        <v>71994634</v>
      </c>
      <c r="E707" s="144">
        <v>60796866</v>
      </c>
      <c r="F707" s="144">
        <v>132791500</v>
      </c>
      <c r="G707" s="144">
        <v>0</v>
      </c>
      <c r="H707" s="144">
        <v>0</v>
      </c>
      <c r="I707" s="144">
        <v>0</v>
      </c>
      <c r="J707" s="144">
        <v>0</v>
      </c>
      <c r="K707" s="144">
        <v>0</v>
      </c>
      <c r="L707" s="144">
        <v>0</v>
      </c>
      <c r="M707" s="144">
        <v>0</v>
      </c>
      <c r="N707" s="144">
        <v>0</v>
      </c>
      <c r="O707" s="144">
        <v>0</v>
      </c>
      <c r="P707" s="144">
        <v>0</v>
      </c>
      <c r="Q707" s="144">
        <f t="shared" si="35"/>
        <v>0</v>
      </c>
      <c r="R707" s="144">
        <v>0</v>
      </c>
      <c r="S707" s="144">
        <v>0</v>
      </c>
      <c r="T707" s="144">
        <v>0</v>
      </c>
      <c r="U707" s="144">
        <v>1500000</v>
      </c>
      <c r="V707" s="144">
        <v>2200000</v>
      </c>
      <c r="W707" s="144">
        <v>13503811</v>
      </c>
      <c r="X707" s="144">
        <v>2314939</v>
      </c>
      <c r="Y707" s="144">
        <v>771646</v>
      </c>
      <c r="Z707" s="144">
        <v>1499293</v>
      </c>
      <c r="AA707" s="144">
        <v>6173171</v>
      </c>
      <c r="AB707" s="144">
        <v>1157470</v>
      </c>
      <c r="AC707" s="144">
        <v>771646</v>
      </c>
      <c r="AD707" s="144">
        <v>733546</v>
      </c>
      <c r="AE707" s="144">
        <v>1317741</v>
      </c>
      <c r="AF707" s="144">
        <v>126337926</v>
      </c>
      <c r="AG707" s="68">
        <v>73685540</v>
      </c>
      <c r="AH707" s="142">
        <v>1494001</v>
      </c>
      <c r="AI707" s="142">
        <v>352520</v>
      </c>
      <c r="AJ707" s="142">
        <v>1141481</v>
      </c>
      <c r="AK707" s="142">
        <v>176260</v>
      </c>
      <c r="AL707" s="142"/>
      <c r="AM707" s="142"/>
      <c r="AN707" s="142">
        <v>126514186</v>
      </c>
      <c r="AO707" s="61"/>
      <c r="AP707" s="61"/>
      <c r="AQ707" s="161">
        <f t="shared" si="36"/>
        <v>126514186</v>
      </c>
      <c r="AR707" s="160">
        <f t="shared" si="38"/>
        <v>0</v>
      </c>
      <c r="AT707" s="162">
        <f>SUMIFS('GL 8511'!$K:$K,'GL 8511'!$C:$C,'Payroll sheet BV'!B707,'GL 8511'!$R:$R,'Payroll sheet BV'!A707,'GL 8511'!$S:$S,"tro cap")</f>
        <v>0</v>
      </c>
      <c r="AU707" s="163">
        <f t="shared" si="37"/>
        <v>0</v>
      </c>
    </row>
    <row r="708" spans="1:47" x14ac:dyDescent="0.3">
      <c r="A708" s="141">
        <v>6</v>
      </c>
      <c r="B708" s="59" t="s">
        <v>395</v>
      </c>
      <c r="C708" s="60" t="s">
        <v>396</v>
      </c>
      <c r="D708" s="144">
        <v>81322177</v>
      </c>
      <c r="E708" s="144">
        <v>48376979</v>
      </c>
      <c r="F708" s="144">
        <v>129699156</v>
      </c>
      <c r="G708" s="144">
        <v>0</v>
      </c>
      <c r="H708" s="144">
        <v>0</v>
      </c>
      <c r="I708" s="144">
        <v>782609</v>
      </c>
      <c r="J708" s="144">
        <v>0</v>
      </c>
      <c r="K708" s="144">
        <v>0</v>
      </c>
      <c r="L708" s="144">
        <v>0</v>
      </c>
      <c r="M708" s="144">
        <v>0</v>
      </c>
      <c r="N708" s="144">
        <v>0</v>
      </c>
      <c r="O708" s="144">
        <v>0</v>
      </c>
      <c r="P708" s="144">
        <v>0</v>
      </c>
      <c r="Q708" s="144">
        <f t="shared" si="35"/>
        <v>0</v>
      </c>
      <c r="R708" s="144">
        <v>0</v>
      </c>
      <c r="S708" s="144">
        <v>3100000</v>
      </c>
      <c r="T708" s="144">
        <v>0</v>
      </c>
      <c r="U708" s="144">
        <v>600000</v>
      </c>
      <c r="V708" s="144">
        <v>800000</v>
      </c>
      <c r="W708" s="144">
        <v>14371381</v>
      </c>
      <c r="X708" s="144">
        <v>2463666</v>
      </c>
      <c r="Y708" s="144">
        <v>821222</v>
      </c>
      <c r="Z708" s="144">
        <v>1626443</v>
      </c>
      <c r="AA708" s="144">
        <v>6569774</v>
      </c>
      <c r="AB708" s="144">
        <v>1231833</v>
      </c>
      <c r="AC708" s="144">
        <v>821222</v>
      </c>
      <c r="AD708" s="144">
        <v>780122</v>
      </c>
      <c r="AE708" s="144">
        <v>1230254</v>
      </c>
      <c r="AF708" s="144">
        <v>124348560</v>
      </c>
      <c r="AG708" s="68">
        <v>76621082</v>
      </c>
      <c r="AH708" s="142">
        <v>1230254</v>
      </c>
      <c r="AI708" s="142">
        <v>0</v>
      </c>
      <c r="AJ708" s="142">
        <v>1230254</v>
      </c>
      <c r="AK708" s="142">
        <v>0</v>
      </c>
      <c r="AL708" s="142"/>
      <c r="AM708" s="142"/>
      <c r="AN708" s="142">
        <v>124348560</v>
      </c>
      <c r="AO708" s="61"/>
      <c r="AP708" s="61"/>
      <c r="AQ708" s="161">
        <f t="shared" si="36"/>
        <v>124348560</v>
      </c>
      <c r="AR708" s="160">
        <f t="shared" si="38"/>
        <v>0</v>
      </c>
      <c r="AT708" s="162">
        <f>SUMIFS('GL 8511'!$K:$K,'GL 8511'!$C:$C,'Payroll sheet BV'!B708,'GL 8511'!$R:$R,'Payroll sheet BV'!A708,'GL 8511'!$S:$S,"tro cap")</f>
        <v>0</v>
      </c>
      <c r="AU708" s="163">
        <f t="shared" si="37"/>
        <v>0</v>
      </c>
    </row>
    <row r="709" spans="1:47" x14ac:dyDescent="0.3">
      <c r="A709" s="141">
        <v>6</v>
      </c>
      <c r="B709" s="59" t="s">
        <v>397</v>
      </c>
      <c r="C709" s="60" t="s">
        <v>398</v>
      </c>
      <c r="D709" s="144">
        <v>74420000</v>
      </c>
      <c r="E709" s="144">
        <v>71080000</v>
      </c>
      <c r="F709" s="144">
        <v>145500000</v>
      </c>
      <c r="G709" s="144">
        <v>0</v>
      </c>
      <c r="H709" s="144">
        <v>0</v>
      </c>
      <c r="I709" s="144">
        <v>0</v>
      </c>
      <c r="J709" s="144">
        <v>0</v>
      </c>
      <c r="K709" s="144">
        <v>0</v>
      </c>
      <c r="L709" s="144">
        <v>0</v>
      </c>
      <c r="M709" s="144">
        <v>0</v>
      </c>
      <c r="N709" s="144">
        <v>0</v>
      </c>
      <c r="O709" s="144">
        <v>0</v>
      </c>
      <c r="P709" s="144">
        <v>0</v>
      </c>
      <c r="Q709" s="144">
        <f t="shared" ref="Q709:Q772" si="39">SUM(K709:P709)</f>
        <v>0</v>
      </c>
      <c r="R709" s="144">
        <v>0</v>
      </c>
      <c r="S709" s="144">
        <v>2400000</v>
      </c>
      <c r="T709" s="144">
        <v>0</v>
      </c>
      <c r="U709" s="144">
        <v>400000</v>
      </c>
      <c r="V709" s="144">
        <v>800000</v>
      </c>
      <c r="W709" s="144">
        <v>13163500</v>
      </c>
      <c r="X709" s="144">
        <v>2256600</v>
      </c>
      <c r="Y709" s="144">
        <v>752200</v>
      </c>
      <c r="Z709" s="144">
        <v>1488400</v>
      </c>
      <c r="AA709" s="144">
        <v>6017600</v>
      </c>
      <c r="AB709" s="144">
        <v>1128300</v>
      </c>
      <c r="AC709" s="144">
        <v>752200</v>
      </c>
      <c r="AD709" s="144">
        <v>730700</v>
      </c>
      <c r="AE709" s="144">
        <v>1765985</v>
      </c>
      <c r="AF709" s="144">
        <v>138705215</v>
      </c>
      <c r="AG709" s="68">
        <v>66077089</v>
      </c>
      <c r="AH709" s="142">
        <v>2142985</v>
      </c>
      <c r="AI709" s="142">
        <v>627000</v>
      </c>
      <c r="AJ709" s="142">
        <v>1515985</v>
      </c>
      <c r="AK709" s="142">
        <v>250000</v>
      </c>
      <c r="AL709" s="142"/>
      <c r="AM709" s="142"/>
      <c r="AN709" s="142">
        <v>138955215</v>
      </c>
      <c r="AO709" s="61"/>
      <c r="AP709" s="61"/>
      <c r="AQ709" s="161">
        <f t="shared" ref="AQ709:AQ735" si="40">AL709+AF709+AK709-AM709</f>
        <v>138955215</v>
      </c>
      <c r="AR709" s="160">
        <f t="shared" si="38"/>
        <v>0</v>
      </c>
      <c r="AT709" s="162">
        <f>SUMIFS('GL 8511'!$K:$K,'GL 8511'!$C:$C,'Payroll sheet BV'!B709,'GL 8511'!$R:$R,'Payroll sheet BV'!A709,'GL 8511'!$S:$S,"tro cap")</f>
        <v>0</v>
      </c>
      <c r="AU709" s="163">
        <f t="shared" ref="AU709:AU735" si="41">AT709-Q709</f>
        <v>0</v>
      </c>
    </row>
    <row r="710" spans="1:47" x14ac:dyDescent="0.3">
      <c r="A710" s="141">
        <v>6</v>
      </c>
      <c r="B710" s="59" t="s">
        <v>10063</v>
      </c>
      <c r="C710" s="60" t="s">
        <v>10064</v>
      </c>
      <c r="D710" s="144">
        <v>46595532</v>
      </c>
      <c r="E710" s="144">
        <v>31056741</v>
      </c>
      <c r="F710" s="144">
        <v>77652273</v>
      </c>
      <c r="G710" s="144">
        <v>0</v>
      </c>
      <c r="H710" s="144">
        <v>0</v>
      </c>
      <c r="I710" s="144">
        <v>1408696</v>
      </c>
      <c r="J710" s="144">
        <v>0</v>
      </c>
      <c r="K710" s="144">
        <v>0</v>
      </c>
      <c r="L710" s="144">
        <v>0</v>
      </c>
      <c r="M710" s="144">
        <v>0</v>
      </c>
      <c r="N710" s="144">
        <v>0</v>
      </c>
      <c r="O710" s="144">
        <v>0</v>
      </c>
      <c r="P710" s="144">
        <v>0</v>
      </c>
      <c r="Q710" s="144">
        <f t="shared" si="39"/>
        <v>0</v>
      </c>
      <c r="R710" s="144">
        <v>0</v>
      </c>
      <c r="S710" s="144">
        <v>0</v>
      </c>
      <c r="T710" s="144">
        <v>477273</v>
      </c>
      <c r="U710" s="144">
        <v>400000</v>
      </c>
      <c r="V710" s="144">
        <v>0</v>
      </c>
      <c r="W710" s="144">
        <v>4641000</v>
      </c>
      <c r="X710" s="144">
        <v>795600</v>
      </c>
      <c r="Y710" s="144">
        <v>265200</v>
      </c>
      <c r="Z710" s="144">
        <v>530400</v>
      </c>
      <c r="AA710" s="144">
        <v>2121600</v>
      </c>
      <c r="AB710" s="144">
        <v>397800</v>
      </c>
      <c r="AC710" s="144">
        <v>265200</v>
      </c>
      <c r="AD710" s="144">
        <v>265200</v>
      </c>
      <c r="AE710" s="144">
        <v>1489620</v>
      </c>
      <c r="AF710" s="144">
        <v>75398822</v>
      </c>
      <c r="AG710" s="68">
        <v>17645455</v>
      </c>
      <c r="AH710" s="142">
        <v>1676159</v>
      </c>
      <c r="AI710" s="142">
        <v>373077</v>
      </c>
      <c r="AJ710" s="142">
        <v>1303082</v>
      </c>
      <c r="AK710" s="142">
        <v>186538</v>
      </c>
      <c r="AL710" s="142"/>
      <c r="AM710" s="142"/>
      <c r="AN710" s="142">
        <v>75585360</v>
      </c>
      <c r="AO710" s="61"/>
      <c r="AP710" s="61"/>
      <c r="AQ710" s="161">
        <f t="shared" si="40"/>
        <v>75585360</v>
      </c>
      <c r="AR710" s="160">
        <f t="shared" si="38"/>
        <v>0</v>
      </c>
      <c r="AT710" s="162">
        <f>SUMIFS('GL 8511'!$K:$K,'GL 8511'!$C:$C,'Payroll sheet BV'!B710,'GL 8511'!$R:$R,'Payroll sheet BV'!A710,'GL 8511'!$S:$S,"tro cap")</f>
        <v>0</v>
      </c>
      <c r="AU710" s="163">
        <f t="shared" si="41"/>
        <v>0</v>
      </c>
    </row>
    <row r="711" spans="1:47" x14ac:dyDescent="0.3">
      <c r="A711" s="141">
        <v>6</v>
      </c>
      <c r="B711" s="59" t="s">
        <v>399</v>
      </c>
      <c r="C711" s="60" t="s">
        <v>400</v>
      </c>
      <c r="D711" s="144">
        <v>102077704</v>
      </c>
      <c r="E711" s="144">
        <v>114062340</v>
      </c>
      <c r="F711" s="144">
        <v>216140044</v>
      </c>
      <c r="G711" s="144">
        <v>0</v>
      </c>
      <c r="H711" s="144">
        <v>0</v>
      </c>
      <c r="I711" s="144">
        <v>0</v>
      </c>
      <c r="J711" s="144">
        <v>288900</v>
      </c>
      <c r="K711" s="144">
        <v>0</v>
      </c>
      <c r="L711" s="144">
        <v>0</v>
      </c>
      <c r="M711" s="144">
        <v>0</v>
      </c>
      <c r="N711" s="144">
        <v>0</v>
      </c>
      <c r="O711" s="144">
        <v>0</v>
      </c>
      <c r="P711" s="144">
        <v>0</v>
      </c>
      <c r="Q711" s="144">
        <f t="shared" si="39"/>
        <v>0</v>
      </c>
      <c r="R711" s="144">
        <v>0</v>
      </c>
      <c r="S711" s="144">
        <v>4450000</v>
      </c>
      <c r="T711" s="144">
        <v>0</v>
      </c>
      <c r="U711" s="144">
        <v>700000</v>
      </c>
      <c r="V711" s="144">
        <v>400000</v>
      </c>
      <c r="W711" s="144">
        <v>17234000</v>
      </c>
      <c r="X711" s="144">
        <v>2954400</v>
      </c>
      <c r="Y711" s="144">
        <v>984800</v>
      </c>
      <c r="Z711" s="144">
        <v>1961600</v>
      </c>
      <c r="AA711" s="144">
        <v>7878400</v>
      </c>
      <c r="AB711" s="144">
        <v>1477200</v>
      </c>
      <c r="AC711" s="144">
        <v>984800</v>
      </c>
      <c r="AD711" s="144">
        <v>964700</v>
      </c>
      <c r="AE711" s="144">
        <v>3257283</v>
      </c>
      <c r="AF711" s="144">
        <v>206838761</v>
      </c>
      <c r="AG711" s="68">
        <v>106287586</v>
      </c>
      <c r="AH711" s="142">
        <v>3502329</v>
      </c>
      <c r="AI711" s="142">
        <v>415091</v>
      </c>
      <c r="AJ711" s="142">
        <v>3087238</v>
      </c>
      <c r="AK711" s="142">
        <v>170045</v>
      </c>
      <c r="AL711" s="142"/>
      <c r="AM711" s="142"/>
      <c r="AN711" s="142">
        <v>207008806</v>
      </c>
      <c r="AO711" s="61"/>
      <c r="AP711" s="61"/>
      <c r="AQ711" s="161">
        <f t="shared" si="40"/>
        <v>207008806</v>
      </c>
      <c r="AR711" s="160">
        <f t="shared" si="38"/>
        <v>0</v>
      </c>
      <c r="AT711" s="162">
        <f>SUMIFS('GL 8511'!$K:$K,'GL 8511'!$C:$C,'Payroll sheet BV'!B711,'GL 8511'!$R:$R,'Payroll sheet BV'!A711,'GL 8511'!$S:$S,"tro cap")</f>
        <v>0</v>
      </c>
      <c r="AU711" s="163">
        <f t="shared" si="41"/>
        <v>0</v>
      </c>
    </row>
    <row r="712" spans="1:47" x14ac:dyDescent="0.3">
      <c r="A712" s="141">
        <v>6</v>
      </c>
      <c r="B712" s="59" t="s">
        <v>401</v>
      </c>
      <c r="C712" s="60" t="s">
        <v>402</v>
      </c>
      <c r="D712" s="144">
        <v>59500000</v>
      </c>
      <c r="E712" s="144">
        <v>44900000</v>
      </c>
      <c r="F712" s="144">
        <v>104400000</v>
      </c>
      <c r="G712" s="144">
        <v>0</v>
      </c>
      <c r="H712" s="144">
        <v>0</v>
      </c>
      <c r="I712" s="144">
        <v>0</v>
      </c>
      <c r="J712" s="144">
        <v>0</v>
      </c>
      <c r="K712" s="144">
        <v>0</v>
      </c>
      <c r="L712" s="144">
        <v>0</v>
      </c>
      <c r="M712" s="144">
        <v>0</v>
      </c>
      <c r="N712" s="144">
        <v>0</v>
      </c>
      <c r="O712" s="144">
        <v>0</v>
      </c>
      <c r="P712" s="144">
        <v>0</v>
      </c>
      <c r="Q712" s="144">
        <f t="shared" si="39"/>
        <v>0</v>
      </c>
      <c r="R712" s="144">
        <v>0</v>
      </c>
      <c r="S712" s="144">
        <v>2800000</v>
      </c>
      <c r="T712" s="144">
        <v>0</v>
      </c>
      <c r="U712" s="144">
        <v>400000</v>
      </c>
      <c r="V712" s="144">
        <v>3100000</v>
      </c>
      <c r="W712" s="144">
        <v>10955000</v>
      </c>
      <c r="X712" s="144">
        <v>1878000</v>
      </c>
      <c r="Y712" s="144">
        <v>626000</v>
      </c>
      <c r="Z712" s="144">
        <v>1190000</v>
      </c>
      <c r="AA712" s="144">
        <v>5008000</v>
      </c>
      <c r="AB712" s="144">
        <v>939000</v>
      </c>
      <c r="AC712" s="144">
        <v>626000</v>
      </c>
      <c r="AD712" s="144">
        <v>595000</v>
      </c>
      <c r="AE712" s="144">
        <v>124138</v>
      </c>
      <c r="AF712" s="144">
        <v>103407862</v>
      </c>
      <c r="AG712" s="68">
        <v>58450000</v>
      </c>
      <c r="AH712" s="142">
        <v>358588</v>
      </c>
      <c r="AI712" s="142">
        <v>468899</v>
      </c>
      <c r="AJ712" s="142">
        <v>-110311</v>
      </c>
      <c r="AK712" s="142">
        <v>234449</v>
      </c>
      <c r="AL712" s="142"/>
      <c r="AM712" s="142"/>
      <c r="AN712" s="142">
        <v>103642311</v>
      </c>
      <c r="AO712" s="61"/>
      <c r="AP712" s="61"/>
      <c r="AQ712" s="161">
        <f t="shared" si="40"/>
        <v>103642311</v>
      </c>
      <c r="AR712" s="160">
        <f t="shared" si="38"/>
        <v>0</v>
      </c>
      <c r="AT712" s="162">
        <f>SUMIFS('GL 8511'!$K:$K,'GL 8511'!$C:$C,'Payroll sheet BV'!B712,'GL 8511'!$R:$R,'Payroll sheet BV'!A712,'GL 8511'!$S:$S,"tro cap")</f>
        <v>0</v>
      </c>
      <c r="AU712" s="163">
        <f t="shared" si="41"/>
        <v>0</v>
      </c>
    </row>
    <row r="713" spans="1:47" x14ac:dyDescent="0.3">
      <c r="A713" s="141">
        <v>6</v>
      </c>
      <c r="B713" s="59" t="s">
        <v>403</v>
      </c>
      <c r="C713" s="60" t="s">
        <v>404</v>
      </c>
      <c r="D713" s="144">
        <v>173511400</v>
      </c>
      <c r="E713" s="144">
        <v>151637499</v>
      </c>
      <c r="F713" s="144">
        <v>325148899</v>
      </c>
      <c r="G713" s="144">
        <v>0</v>
      </c>
      <c r="H713" s="144">
        <v>0</v>
      </c>
      <c r="I713" s="144">
        <v>1500000</v>
      </c>
      <c r="J713" s="144">
        <v>7650000</v>
      </c>
      <c r="K713" s="144">
        <v>1000000</v>
      </c>
      <c r="L713" s="144">
        <v>0</v>
      </c>
      <c r="M713" s="144">
        <v>0</v>
      </c>
      <c r="N713" s="144">
        <v>0</v>
      </c>
      <c r="O713" s="144">
        <v>0</v>
      </c>
      <c r="P713" s="144">
        <v>0</v>
      </c>
      <c r="Q713" s="144">
        <f t="shared" si="39"/>
        <v>1000000</v>
      </c>
      <c r="R713" s="144">
        <v>0</v>
      </c>
      <c r="S713" s="144">
        <v>3800000</v>
      </c>
      <c r="T713" s="144">
        <v>0</v>
      </c>
      <c r="U713" s="144">
        <v>2500000</v>
      </c>
      <c r="V713" s="144">
        <v>800000</v>
      </c>
      <c r="W713" s="144">
        <v>25543000</v>
      </c>
      <c r="X713" s="144">
        <v>4378800</v>
      </c>
      <c r="Y713" s="144">
        <v>1459600</v>
      </c>
      <c r="Z713" s="144">
        <v>2883200</v>
      </c>
      <c r="AA713" s="144">
        <v>11676800</v>
      </c>
      <c r="AB713" s="144">
        <v>2189400</v>
      </c>
      <c r="AC713" s="144">
        <v>1459600</v>
      </c>
      <c r="AD713" s="144">
        <v>1345900</v>
      </c>
      <c r="AE713" s="144">
        <v>1718886</v>
      </c>
      <c r="AF713" s="144">
        <v>308708313</v>
      </c>
      <c r="AG713" s="68">
        <v>159275103</v>
      </c>
      <c r="AH713" s="142">
        <v>1950099</v>
      </c>
      <c r="AI713" s="142">
        <v>462426</v>
      </c>
      <c r="AJ713" s="142">
        <v>1487673</v>
      </c>
      <c r="AK713" s="142">
        <v>231213</v>
      </c>
      <c r="AL713" s="142"/>
      <c r="AM713" s="142"/>
      <c r="AN713" s="142">
        <v>308939526</v>
      </c>
      <c r="AO713" s="61"/>
      <c r="AP713" s="61"/>
      <c r="AQ713" s="161">
        <f t="shared" si="40"/>
        <v>308939526</v>
      </c>
      <c r="AR713" s="160">
        <f t="shared" si="38"/>
        <v>0</v>
      </c>
      <c r="AT713" s="162">
        <f>SUMIFS('GL 8511'!$K:$K,'GL 8511'!$C:$C,'Payroll sheet BV'!B713,'GL 8511'!$R:$R,'Payroll sheet BV'!A713,'GL 8511'!$S:$S,"tro cap")</f>
        <v>1000000</v>
      </c>
      <c r="AU713" s="163">
        <f t="shared" si="41"/>
        <v>0</v>
      </c>
    </row>
    <row r="714" spans="1:47" x14ac:dyDescent="0.3">
      <c r="A714" s="141">
        <v>6</v>
      </c>
      <c r="B714" s="59" t="s">
        <v>405</v>
      </c>
      <c r="C714" s="60" t="s">
        <v>406</v>
      </c>
      <c r="D714" s="144">
        <v>57580000</v>
      </c>
      <c r="E714" s="144">
        <v>50520000</v>
      </c>
      <c r="F714" s="144">
        <v>108100000</v>
      </c>
      <c r="G714" s="144">
        <v>0</v>
      </c>
      <c r="H714" s="144">
        <v>0</v>
      </c>
      <c r="I714" s="144">
        <v>0</v>
      </c>
      <c r="J714" s="144">
        <v>0</v>
      </c>
      <c r="K714" s="144">
        <v>0</v>
      </c>
      <c r="L714" s="144">
        <v>0</v>
      </c>
      <c r="M714" s="144">
        <v>0</v>
      </c>
      <c r="N714" s="144">
        <v>0</v>
      </c>
      <c r="O714" s="144">
        <v>0</v>
      </c>
      <c r="P714" s="144">
        <v>0</v>
      </c>
      <c r="Q714" s="144">
        <f t="shared" si="39"/>
        <v>0</v>
      </c>
      <c r="R714" s="144">
        <v>0</v>
      </c>
      <c r="S714" s="144">
        <v>2400000</v>
      </c>
      <c r="T714" s="144">
        <v>0</v>
      </c>
      <c r="U714" s="144">
        <v>400000</v>
      </c>
      <c r="V714" s="144">
        <v>400000</v>
      </c>
      <c r="W714" s="144">
        <v>10146500</v>
      </c>
      <c r="X714" s="144">
        <v>1739400</v>
      </c>
      <c r="Y714" s="144">
        <v>579800</v>
      </c>
      <c r="Z714" s="144">
        <v>1151600</v>
      </c>
      <c r="AA714" s="144">
        <v>4638400</v>
      </c>
      <c r="AB714" s="144">
        <v>869700</v>
      </c>
      <c r="AC714" s="144">
        <v>579800</v>
      </c>
      <c r="AD714" s="144">
        <v>575800</v>
      </c>
      <c r="AE714" s="144">
        <v>2240311</v>
      </c>
      <c r="AF714" s="144">
        <v>102395989</v>
      </c>
      <c r="AG714" s="68">
        <v>59284407</v>
      </c>
      <c r="AH714" s="142">
        <v>3191558</v>
      </c>
      <c r="AI714" s="142">
        <v>1122493</v>
      </c>
      <c r="AJ714" s="142">
        <v>2069065</v>
      </c>
      <c r="AK714" s="142">
        <v>171246</v>
      </c>
      <c r="AL714" s="142"/>
      <c r="AM714" s="142"/>
      <c r="AN714" s="142">
        <v>102567235</v>
      </c>
      <c r="AO714" s="61"/>
      <c r="AP714" s="61"/>
      <c r="AQ714" s="161">
        <f t="shared" si="40"/>
        <v>102567235</v>
      </c>
      <c r="AR714" s="160">
        <f t="shared" si="38"/>
        <v>0</v>
      </c>
      <c r="AT714" s="162">
        <f>SUMIFS('GL 8511'!$K:$K,'GL 8511'!$C:$C,'Payroll sheet BV'!B714,'GL 8511'!$R:$R,'Payroll sheet BV'!A714,'GL 8511'!$S:$S,"tro cap")</f>
        <v>0</v>
      </c>
      <c r="AU714" s="163">
        <f t="shared" si="41"/>
        <v>0</v>
      </c>
    </row>
    <row r="715" spans="1:47" x14ac:dyDescent="0.3">
      <c r="A715" s="141">
        <v>6</v>
      </c>
      <c r="B715" s="59" t="s">
        <v>407</v>
      </c>
      <c r="C715" s="60" t="s">
        <v>408</v>
      </c>
      <c r="D715" s="144">
        <v>88168182</v>
      </c>
      <c r="E715" s="144">
        <v>82144182</v>
      </c>
      <c r="F715" s="144">
        <v>170312364</v>
      </c>
      <c r="G715" s="144">
        <v>0</v>
      </c>
      <c r="H715" s="144">
        <v>0</v>
      </c>
      <c r="I715" s="144">
        <v>10450000</v>
      </c>
      <c r="J715" s="144">
        <v>0</v>
      </c>
      <c r="K715" s="144">
        <v>0</v>
      </c>
      <c r="L715" s="144">
        <v>0</v>
      </c>
      <c r="M715" s="144">
        <v>0</v>
      </c>
      <c r="N715" s="144">
        <v>0</v>
      </c>
      <c r="O715" s="144">
        <v>0</v>
      </c>
      <c r="P715" s="144">
        <v>0</v>
      </c>
      <c r="Q715" s="144">
        <f t="shared" si="39"/>
        <v>0</v>
      </c>
      <c r="R715" s="144">
        <v>0</v>
      </c>
      <c r="S715" s="144">
        <v>4100000</v>
      </c>
      <c r="T715" s="144">
        <v>0</v>
      </c>
      <c r="U715" s="144">
        <v>2600000</v>
      </c>
      <c r="V715" s="144">
        <v>800000</v>
      </c>
      <c r="W715" s="144">
        <v>16957500</v>
      </c>
      <c r="X715" s="144">
        <v>2907000</v>
      </c>
      <c r="Y715" s="144">
        <v>969000</v>
      </c>
      <c r="Z715" s="144">
        <v>1922000</v>
      </c>
      <c r="AA715" s="144">
        <v>7752000</v>
      </c>
      <c r="AB715" s="144">
        <v>1453500</v>
      </c>
      <c r="AC715" s="144">
        <v>969000</v>
      </c>
      <c r="AD715" s="144">
        <v>927900</v>
      </c>
      <c r="AE715" s="144">
        <v>3419528</v>
      </c>
      <c r="AF715" s="144">
        <v>173740436</v>
      </c>
      <c r="AG715" s="68">
        <v>74963007</v>
      </c>
      <c r="AH715" s="142">
        <v>3459592</v>
      </c>
      <c r="AI715" s="142">
        <v>80128</v>
      </c>
      <c r="AJ715" s="142">
        <v>3379464</v>
      </c>
      <c r="AK715" s="142">
        <v>40064</v>
      </c>
      <c r="AL715" s="142"/>
      <c r="AM715" s="142"/>
      <c r="AN715" s="142">
        <v>173780500</v>
      </c>
      <c r="AO715" s="61"/>
      <c r="AP715" s="61"/>
      <c r="AQ715" s="161">
        <f t="shared" si="40"/>
        <v>173780500</v>
      </c>
      <c r="AR715" s="160">
        <f t="shared" si="38"/>
        <v>0</v>
      </c>
      <c r="AT715" s="162">
        <f>SUMIFS('GL 8511'!$K:$K,'GL 8511'!$C:$C,'Payroll sheet BV'!B715,'GL 8511'!$R:$R,'Payroll sheet BV'!A715,'GL 8511'!$S:$S,"tro cap")</f>
        <v>0</v>
      </c>
      <c r="AU715" s="163">
        <f t="shared" si="41"/>
        <v>0</v>
      </c>
    </row>
    <row r="716" spans="1:47" x14ac:dyDescent="0.3">
      <c r="A716" s="141">
        <v>6</v>
      </c>
      <c r="B716" s="59" t="s">
        <v>409</v>
      </c>
      <c r="C716" s="60" t="s">
        <v>410</v>
      </c>
      <c r="D716" s="144">
        <v>67096400</v>
      </c>
      <c r="E716" s="144">
        <v>54883600</v>
      </c>
      <c r="F716" s="144">
        <v>121980000</v>
      </c>
      <c r="G716" s="144">
        <v>0</v>
      </c>
      <c r="H716" s="144">
        <v>0</v>
      </c>
      <c r="I716" s="144">
        <v>3486087</v>
      </c>
      <c r="J716" s="144">
        <v>0</v>
      </c>
      <c r="K716" s="144">
        <v>0</v>
      </c>
      <c r="L716" s="144">
        <v>0</v>
      </c>
      <c r="M716" s="144">
        <v>0</v>
      </c>
      <c r="N716" s="144">
        <v>0</v>
      </c>
      <c r="O716" s="144">
        <v>0</v>
      </c>
      <c r="P716" s="144">
        <v>0</v>
      </c>
      <c r="Q716" s="144">
        <f t="shared" si="39"/>
        <v>0</v>
      </c>
      <c r="R716" s="144">
        <v>0</v>
      </c>
      <c r="S716" s="144">
        <v>2100000</v>
      </c>
      <c r="T716" s="144">
        <v>0</v>
      </c>
      <c r="U716" s="144">
        <v>400000</v>
      </c>
      <c r="V716" s="144">
        <v>3100000</v>
      </c>
      <c r="W716" s="144">
        <v>11061750</v>
      </c>
      <c r="X716" s="144">
        <v>1896300</v>
      </c>
      <c r="Y716" s="144">
        <v>632100</v>
      </c>
      <c r="Z716" s="144">
        <v>1202200</v>
      </c>
      <c r="AA716" s="144">
        <v>5056800</v>
      </c>
      <c r="AB716" s="144">
        <v>948150</v>
      </c>
      <c r="AC716" s="144">
        <v>632100</v>
      </c>
      <c r="AD716" s="144">
        <v>592900</v>
      </c>
      <c r="AE716" s="144">
        <v>1396407</v>
      </c>
      <c r="AF716" s="144">
        <v>122439730</v>
      </c>
      <c r="AG716" s="68">
        <v>56807855</v>
      </c>
      <c r="AH716" s="142">
        <v>2145179</v>
      </c>
      <c r="AI716" s="142">
        <v>1270738</v>
      </c>
      <c r="AJ716" s="142">
        <v>874441</v>
      </c>
      <c r="AK716" s="142">
        <v>521966</v>
      </c>
      <c r="AL716" s="142"/>
      <c r="AM716" s="142"/>
      <c r="AN716" s="142">
        <v>122961696</v>
      </c>
      <c r="AO716" s="61"/>
      <c r="AP716" s="61"/>
      <c r="AQ716" s="161">
        <f t="shared" si="40"/>
        <v>122961696</v>
      </c>
      <c r="AR716" s="160">
        <f t="shared" si="38"/>
        <v>0</v>
      </c>
      <c r="AT716" s="162">
        <f>SUMIFS('GL 8511'!$K:$K,'GL 8511'!$C:$C,'Payroll sheet BV'!B716,'GL 8511'!$R:$R,'Payroll sheet BV'!A716,'GL 8511'!$S:$S,"tro cap")</f>
        <v>0</v>
      </c>
      <c r="AU716" s="163">
        <f t="shared" si="41"/>
        <v>0</v>
      </c>
    </row>
    <row r="717" spans="1:47" x14ac:dyDescent="0.3">
      <c r="A717" s="141">
        <v>6</v>
      </c>
      <c r="B717" s="59" t="s">
        <v>411</v>
      </c>
      <c r="C717" s="60" t="s">
        <v>412</v>
      </c>
      <c r="D717" s="144">
        <v>98532600</v>
      </c>
      <c r="E717" s="144">
        <v>64517400</v>
      </c>
      <c r="F717" s="144">
        <v>163050000</v>
      </c>
      <c r="G717" s="144">
        <v>0</v>
      </c>
      <c r="H717" s="144">
        <v>0</v>
      </c>
      <c r="I717" s="144">
        <v>2476087</v>
      </c>
      <c r="J717" s="144">
        <v>0</v>
      </c>
      <c r="K717" s="144">
        <v>0</v>
      </c>
      <c r="L717" s="144">
        <v>0</v>
      </c>
      <c r="M717" s="144">
        <v>0</v>
      </c>
      <c r="N717" s="144">
        <v>0</v>
      </c>
      <c r="O717" s="144">
        <v>0</v>
      </c>
      <c r="P717" s="144">
        <v>0</v>
      </c>
      <c r="Q717" s="144">
        <f t="shared" si="39"/>
        <v>0</v>
      </c>
      <c r="R717" s="144">
        <v>0</v>
      </c>
      <c r="S717" s="144">
        <v>3100000</v>
      </c>
      <c r="T717" s="144">
        <v>0</v>
      </c>
      <c r="U717" s="144">
        <v>700000</v>
      </c>
      <c r="V717" s="144">
        <v>2700000</v>
      </c>
      <c r="W717" s="144">
        <v>15471750</v>
      </c>
      <c r="X717" s="144">
        <v>2652300</v>
      </c>
      <c r="Y717" s="144">
        <v>884100</v>
      </c>
      <c r="Z717" s="144">
        <v>1714200</v>
      </c>
      <c r="AA717" s="144">
        <v>7072800</v>
      </c>
      <c r="AB717" s="144">
        <v>1326150</v>
      </c>
      <c r="AC717" s="144">
        <v>884100</v>
      </c>
      <c r="AD717" s="144">
        <v>832600</v>
      </c>
      <c r="AE717" s="144">
        <v>1103475</v>
      </c>
      <c r="AF717" s="144">
        <v>160806962</v>
      </c>
      <c r="AG717" s="68">
        <v>84473857</v>
      </c>
      <c r="AH717" s="142">
        <v>1504577</v>
      </c>
      <c r="AI717" s="142">
        <v>684763</v>
      </c>
      <c r="AJ717" s="142">
        <v>819814</v>
      </c>
      <c r="AK717" s="142">
        <v>283661</v>
      </c>
      <c r="AL717" s="142"/>
      <c r="AM717" s="142"/>
      <c r="AN717" s="142">
        <v>161090623</v>
      </c>
      <c r="AO717" s="61"/>
      <c r="AP717" s="61"/>
      <c r="AQ717" s="161">
        <f t="shared" si="40"/>
        <v>161090623</v>
      </c>
      <c r="AR717" s="160">
        <f t="shared" si="38"/>
        <v>0</v>
      </c>
      <c r="AT717" s="162">
        <f>SUMIFS('GL 8511'!$K:$K,'GL 8511'!$C:$C,'Payroll sheet BV'!B717,'GL 8511'!$R:$R,'Payroll sheet BV'!A717,'GL 8511'!$S:$S,"tro cap")</f>
        <v>0</v>
      </c>
      <c r="AU717" s="163">
        <f t="shared" si="41"/>
        <v>0</v>
      </c>
    </row>
    <row r="718" spans="1:47" x14ac:dyDescent="0.3">
      <c r="A718" s="141">
        <v>6</v>
      </c>
      <c r="B718" s="59" t="s">
        <v>413</v>
      </c>
      <c r="C718" s="60" t="s">
        <v>414</v>
      </c>
      <c r="D718" s="144">
        <v>45611464</v>
      </c>
      <c r="E718" s="144">
        <v>39283583</v>
      </c>
      <c r="F718" s="144">
        <v>84895047</v>
      </c>
      <c r="G718" s="144">
        <v>0</v>
      </c>
      <c r="H718" s="144">
        <v>0</v>
      </c>
      <c r="I718" s="144">
        <v>3397609</v>
      </c>
      <c r="J718" s="144">
        <v>0</v>
      </c>
      <c r="K718" s="144">
        <v>0</v>
      </c>
      <c r="L718" s="144">
        <v>0</v>
      </c>
      <c r="M718" s="144">
        <v>0</v>
      </c>
      <c r="N718" s="144">
        <v>0</v>
      </c>
      <c r="O718" s="144">
        <v>0</v>
      </c>
      <c r="P718" s="144">
        <v>0</v>
      </c>
      <c r="Q718" s="144">
        <f t="shared" si="39"/>
        <v>0</v>
      </c>
      <c r="R718" s="144">
        <v>0</v>
      </c>
      <c r="S718" s="144">
        <v>0</v>
      </c>
      <c r="T718" s="144">
        <v>0</v>
      </c>
      <c r="U718" s="144">
        <v>0</v>
      </c>
      <c r="V718" s="144">
        <v>0</v>
      </c>
      <c r="W718" s="144">
        <v>7684250</v>
      </c>
      <c r="X718" s="144">
        <v>1317300</v>
      </c>
      <c r="Y718" s="144">
        <v>439100</v>
      </c>
      <c r="Z718" s="144">
        <v>878200</v>
      </c>
      <c r="AA718" s="144">
        <v>3512800</v>
      </c>
      <c r="AB718" s="144">
        <v>658650</v>
      </c>
      <c r="AC718" s="144">
        <v>439100</v>
      </c>
      <c r="AD718" s="144">
        <v>439100</v>
      </c>
      <c r="AE718" s="144">
        <v>0</v>
      </c>
      <c r="AF718" s="144">
        <v>83243006</v>
      </c>
      <c r="AG718" s="68">
        <v>55581172</v>
      </c>
      <c r="AH718" s="142">
        <v>10405</v>
      </c>
      <c r="AI718" s="142">
        <v>20810</v>
      </c>
      <c r="AJ718" s="142">
        <v>-10405</v>
      </c>
      <c r="AK718" s="142">
        <v>10405</v>
      </c>
      <c r="AL718" s="142"/>
      <c r="AM718" s="142"/>
      <c r="AN718" s="142">
        <v>83253411</v>
      </c>
      <c r="AO718" s="61"/>
      <c r="AP718" s="61"/>
      <c r="AQ718" s="161">
        <f t="shared" si="40"/>
        <v>83253411</v>
      </c>
      <c r="AR718" s="160">
        <f t="shared" si="38"/>
        <v>0</v>
      </c>
      <c r="AT718" s="162">
        <f>SUMIFS('GL 8511'!$K:$K,'GL 8511'!$C:$C,'Payroll sheet BV'!B718,'GL 8511'!$R:$R,'Payroll sheet BV'!A718,'GL 8511'!$S:$S,"tro cap")</f>
        <v>0</v>
      </c>
      <c r="AU718" s="163">
        <f t="shared" si="41"/>
        <v>0</v>
      </c>
    </row>
    <row r="719" spans="1:47" x14ac:dyDescent="0.3">
      <c r="A719" s="141">
        <v>6</v>
      </c>
      <c r="B719" s="59" t="s">
        <v>415</v>
      </c>
      <c r="C719" s="60" t="s">
        <v>416</v>
      </c>
      <c r="D719" s="144">
        <v>48667273</v>
      </c>
      <c r="E719" s="144">
        <v>33869091</v>
      </c>
      <c r="F719" s="144">
        <v>82536364</v>
      </c>
      <c r="G719" s="144">
        <v>0</v>
      </c>
      <c r="H719" s="144">
        <v>0</v>
      </c>
      <c r="I719" s="144">
        <v>0</v>
      </c>
      <c r="J719" s="144">
        <v>0</v>
      </c>
      <c r="K719" s="144">
        <v>0</v>
      </c>
      <c r="L719" s="144">
        <v>0</v>
      </c>
      <c r="M719" s="144">
        <v>0</v>
      </c>
      <c r="N719" s="144">
        <v>0</v>
      </c>
      <c r="O719" s="144">
        <v>0</v>
      </c>
      <c r="P719" s="144">
        <v>0</v>
      </c>
      <c r="Q719" s="144">
        <f t="shared" si="39"/>
        <v>0</v>
      </c>
      <c r="R719" s="144">
        <v>0</v>
      </c>
      <c r="S719" s="144">
        <v>1750000</v>
      </c>
      <c r="T719" s="144">
        <v>0</v>
      </c>
      <c r="U719" s="144">
        <v>400000</v>
      </c>
      <c r="V719" s="144">
        <v>3100000</v>
      </c>
      <c r="W719" s="144">
        <v>9483250</v>
      </c>
      <c r="X719" s="144">
        <v>1625700</v>
      </c>
      <c r="Y719" s="144">
        <v>541900</v>
      </c>
      <c r="Z719" s="144">
        <v>1021800</v>
      </c>
      <c r="AA719" s="144">
        <v>4335200</v>
      </c>
      <c r="AB719" s="144">
        <v>812850</v>
      </c>
      <c r="AC719" s="144">
        <v>541900</v>
      </c>
      <c r="AD719" s="144">
        <v>510900</v>
      </c>
      <c r="AE719" s="144">
        <v>0</v>
      </c>
      <c r="AF719" s="144">
        <v>81585514</v>
      </c>
      <c r="AG719" s="68">
        <v>42921655</v>
      </c>
      <c r="AH719" s="142">
        <v>422283</v>
      </c>
      <c r="AI719" s="142">
        <v>844565</v>
      </c>
      <c r="AJ719" s="142">
        <v>-422282</v>
      </c>
      <c r="AK719" s="142">
        <v>422282</v>
      </c>
      <c r="AL719" s="142"/>
      <c r="AM719" s="142"/>
      <c r="AN719" s="142">
        <v>82007796</v>
      </c>
      <c r="AO719" s="61"/>
      <c r="AP719" s="61"/>
      <c r="AQ719" s="161">
        <f t="shared" si="40"/>
        <v>82007796</v>
      </c>
      <c r="AR719" s="160">
        <f t="shared" si="38"/>
        <v>0</v>
      </c>
      <c r="AT719" s="162">
        <f>SUMIFS('GL 8511'!$K:$K,'GL 8511'!$C:$C,'Payroll sheet BV'!B719,'GL 8511'!$R:$R,'Payroll sheet BV'!A719,'GL 8511'!$S:$S,"tro cap")</f>
        <v>0</v>
      </c>
      <c r="AU719" s="163">
        <f t="shared" si="41"/>
        <v>0</v>
      </c>
    </row>
    <row r="720" spans="1:47" x14ac:dyDescent="0.3">
      <c r="A720" s="141">
        <v>6</v>
      </c>
      <c r="B720" s="59" t="s">
        <v>417</v>
      </c>
      <c r="C720" s="60" t="s">
        <v>10062</v>
      </c>
      <c r="D720" s="144">
        <v>79694364</v>
      </c>
      <c r="E720" s="144">
        <v>57099954</v>
      </c>
      <c r="F720" s="144">
        <v>136794318</v>
      </c>
      <c r="G720" s="144">
        <v>0</v>
      </c>
      <c r="H720" s="144">
        <v>0</v>
      </c>
      <c r="I720" s="144">
        <v>0</v>
      </c>
      <c r="J720" s="144">
        <v>0</v>
      </c>
      <c r="K720" s="144">
        <v>0</v>
      </c>
      <c r="L720" s="144">
        <v>0</v>
      </c>
      <c r="M720" s="144">
        <v>0</v>
      </c>
      <c r="N720" s="144">
        <v>0</v>
      </c>
      <c r="O720" s="144">
        <v>0</v>
      </c>
      <c r="P720" s="144">
        <v>0</v>
      </c>
      <c r="Q720" s="144">
        <f t="shared" si="39"/>
        <v>0</v>
      </c>
      <c r="R720" s="144">
        <v>0</v>
      </c>
      <c r="S720" s="144">
        <v>0</v>
      </c>
      <c r="T720" s="144">
        <v>7500000</v>
      </c>
      <c r="U720" s="144">
        <v>600000</v>
      </c>
      <c r="V720" s="144">
        <v>2700000</v>
      </c>
      <c r="W720" s="144">
        <v>11625250</v>
      </c>
      <c r="X720" s="144">
        <v>1992900</v>
      </c>
      <c r="Y720" s="144">
        <v>664300</v>
      </c>
      <c r="Z720" s="144">
        <v>1274600</v>
      </c>
      <c r="AA720" s="144">
        <v>5314400</v>
      </c>
      <c r="AB720" s="144">
        <v>996450</v>
      </c>
      <c r="AC720" s="144">
        <v>664300</v>
      </c>
      <c r="AD720" s="144">
        <v>637300</v>
      </c>
      <c r="AE720" s="144">
        <v>658563</v>
      </c>
      <c r="AF720" s="144">
        <v>139323305</v>
      </c>
      <c r="AG720" s="68">
        <v>53714478</v>
      </c>
      <c r="AH720" s="142">
        <v>766467</v>
      </c>
      <c r="AI720" s="142">
        <v>215808</v>
      </c>
      <c r="AJ720" s="142">
        <v>550659</v>
      </c>
      <c r="AK720" s="142">
        <v>107904</v>
      </c>
      <c r="AL720" s="142"/>
      <c r="AM720" s="142"/>
      <c r="AN720" s="142">
        <v>139431209</v>
      </c>
      <c r="AO720" s="61"/>
      <c r="AP720" s="61"/>
      <c r="AQ720" s="161">
        <f t="shared" si="40"/>
        <v>139431209</v>
      </c>
      <c r="AR720" s="160">
        <f t="shared" si="38"/>
        <v>0</v>
      </c>
      <c r="AT720" s="162">
        <f>SUMIFS('GL 8511'!$K:$K,'GL 8511'!$C:$C,'Payroll sheet BV'!B720,'GL 8511'!$R:$R,'Payroll sheet BV'!A720,'GL 8511'!$S:$S,"tro cap")</f>
        <v>0</v>
      </c>
      <c r="AU720" s="163">
        <f t="shared" si="41"/>
        <v>0</v>
      </c>
    </row>
    <row r="721" spans="1:47" x14ac:dyDescent="0.3">
      <c r="A721" s="141">
        <v>6</v>
      </c>
      <c r="B721" s="59" t="s">
        <v>419</v>
      </c>
      <c r="C721" s="60" t="s">
        <v>420</v>
      </c>
      <c r="D721" s="144">
        <v>122113000</v>
      </c>
      <c r="E721" s="144">
        <v>101774251</v>
      </c>
      <c r="F721" s="144">
        <v>223887251</v>
      </c>
      <c r="G721" s="144">
        <v>0</v>
      </c>
      <c r="H721" s="144">
        <v>0</v>
      </c>
      <c r="I721" s="144">
        <v>0</v>
      </c>
      <c r="J721" s="144">
        <v>0</v>
      </c>
      <c r="K721" s="144">
        <v>0</v>
      </c>
      <c r="L721" s="144">
        <v>0</v>
      </c>
      <c r="M721" s="144">
        <v>0</v>
      </c>
      <c r="N721" s="144">
        <v>0</v>
      </c>
      <c r="O721" s="144">
        <v>0</v>
      </c>
      <c r="P721" s="144">
        <v>0</v>
      </c>
      <c r="Q721" s="144">
        <f t="shared" si="39"/>
        <v>0</v>
      </c>
      <c r="R721" s="144">
        <v>0</v>
      </c>
      <c r="S721" s="144">
        <v>3100000</v>
      </c>
      <c r="T721" s="144">
        <v>0</v>
      </c>
      <c r="U721" s="144">
        <v>1200000</v>
      </c>
      <c r="V721" s="144">
        <v>800000</v>
      </c>
      <c r="W721" s="144">
        <v>20166873</v>
      </c>
      <c r="X721" s="144">
        <v>3457178</v>
      </c>
      <c r="Y721" s="144">
        <v>1152393</v>
      </c>
      <c r="Z721" s="144">
        <v>2288785</v>
      </c>
      <c r="AA721" s="144">
        <v>9219142</v>
      </c>
      <c r="AB721" s="144">
        <v>1728589</v>
      </c>
      <c r="AC721" s="144">
        <v>1152393</v>
      </c>
      <c r="AD721" s="144">
        <v>1078193</v>
      </c>
      <c r="AE721" s="144">
        <v>7260723</v>
      </c>
      <c r="AF721" s="144">
        <v>208548211</v>
      </c>
      <c r="AG721" s="68">
        <v>115646656</v>
      </c>
      <c r="AH721" s="142">
        <v>7311030</v>
      </c>
      <c r="AI721" s="142">
        <v>100613</v>
      </c>
      <c r="AJ721" s="142">
        <v>7210417</v>
      </c>
      <c r="AK721" s="142">
        <v>50306</v>
      </c>
      <c r="AL721" s="142"/>
      <c r="AM721" s="142"/>
      <c r="AN721" s="142">
        <v>208598517</v>
      </c>
      <c r="AO721" s="61"/>
      <c r="AP721" s="61"/>
      <c r="AQ721" s="161">
        <f t="shared" si="40"/>
        <v>208598517</v>
      </c>
      <c r="AR721" s="160">
        <f t="shared" si="38"/>
        <v>0</v>
      </c>
      <c r="AT721" s="162">
        <f>SUMIFS('GL 8511'!$K:$K,'GL 8511'!$C:$C,'Payroll sheet BV'!B721,'GL 8511'!$R:$R,'Payroll sheet BV'!A721,'GL 8511'!$S:$S,"tro cap")</f>
        <v>0</v>
      </c>
      <c r="AU721" s="163">
        <f t="shared" si="41"/>
        <v>0</v>
      </c>
    </row>
    <row r="722" spans="1:47" x14ac:dyDescent="0.3">
      <c r="A722" s="141">
        <v>6</v>
      </c>
      <c r="B722" s="59" t="s">
        <v>10065</v>
      </c>
      <c r="C722" s="60" t="s">
        <v>10066</v>
      </c>
      <c r="D722" s="144">
        <v>44359600</v>
      </c>
      <c r="E722" s="144">
        <v>30040400</v>
      </c>
      <c r="F722" s="144">
        <v>74400000</v>
      </c>
      <c r="G722" s="144">
        <v>0</v>
      </c>
      <c r="H722" s="144">
        <v>0</v>
      </c>
      <c r="I722" s="144">
        <v>6886956</v>
      </c>
      <c r="J722" s="144">
        <v>0</v>
      </c>
      <c r="K722" s="144">
        <v>0</v>
      </c>
      <c r="L722" s="144">
        <v>0</v>
      </c>
      <c r="M722" s="144">
        <v>0</v>
      </c>
      <c r="N722" s="144">
        <v>0</v>
      </c>
      <c r="O722" s="144">
        <v>0</v>
      </c>
      <c r="P722" s="144">
        <v>0</v>
      </c>
      <c r="Q722" s="144">
        <f t="shared" si="39"/>
        <v>0</v>
      </c>
      <c r="R722" s="144">
        <v>0</v>
      </c>
      <c r="S722" s="144">
        <v>300000</v>
      </c>
      <c r="T722" s="144">
        <v>0</v>
      </c>
      <c r="U722" s="144">
        <v>400000</v>
      </c>
      <c r="V722" s="144">
        <v>3100000</v>
      </c>
      <c r="W722" s="144">
        <v>5125750</v>
      </c>
      <c r="X722" s="144">
        <v>878700</v>
      </c>
      <c r="Y722" s="144">
        <v>292900</v>
      </c>
      <c r="Z722" s="144">
        <v>549800</v>
      </c>
      <c r="AA722" s="144">
        <v>2343200</v>
      </c>
      <c r="AB722" s="144">
        <v>439350</v>
      </c>
      <c r="AC722" s="144">
        <v>292900</v>
      </c>
      <c r="AD722" s="144">
        <v>274900</v>
      </c>
      <c r="AE722" s="144">
        <v>1855832</v>
      </c>
      <c r="AF722" s="144">
        <v>79880774</v>
      </c>
      <c r="AG722" s="68">
        <v>14932543</v>
      </c>
      <c r="AH722" s="142">
        <v>2282381</v>
      </c>
      <c r="AI722" s="142">
        <v>284366</v>
      </c>
      <c r="AJ722" s="142">
        <v>1998015</v>
      </c>
      <c r="AK722" s="142">
        <v>-142183</v>
      </c>
      <c r="AL722" s="142"/>
      <c r="AM722" s="142"/>
      <c r="AN722" s="142">
        <v>79738591</v>
      </c>
      <c r="AO722" s="61"/>
      <c r="AP722" s="61"/>
      <c r="AQ722" s="161">
        <f t="shared" si="40"/>
        <v>79738591</v>
      </c>
      <c r="AR722" s="160">
        <f t="shared" si="38"/>
        <v>0</v>
      </c>
      <c r="AT722" s="162">
        <f>SUMIFS('GL 8511'!$K:$K,'GL 8511'!$C:$C,'Payroll sheet BV'!B722,'GL 8511'!$R:$R,'Payroll sheet BV'!A722,'GL 8511'!$S:$S,"tro cap")</f>
        <v>0</v>
      </c>
      <c r="AU722" s="163">
        <f t="shared" si="41"/>
        <v>0</v>
      </c>
    </row>
    <row r="723" spans="1:47" x14ac:dyDescent="0.3">
      <c r="A723" s="141">
        <v>6</v>
      </c>
      <c r="B723" s="59" t="s">
        <v>421</v>
      </c>
      <c r="C723" s="60" t="s">
        <v>422</v>
      </c>
      <c r="D723" s="144">
        <v>58584841</v>
      </c>
      <c r="E723" s="144">
        <v>56990159</v>
      </c>
      <c r="F723" s="144">
        <v>115575000</v>
      </c>
      <c r="G723" s="144">
        <v>0</v>
      </c>
      <c r="H723" s="144">
        <v>0</v>
      </c>
      <c r="I723" s="144">
        <v>0</v>
      </c>
      <c r="J723" s="144">
        <v>0</v>
      </c>
      <c r="K723" s="144">
        <v>0</v>
      </c>
      <c r="L723" s="144">
        <v>0</v>
      </c>
      <c r="M723" s="144">
        <v>0</v>
      </c>
      <c r="N723" s="144">
        <v>0</v>
      </c>
      <c r="O723" s="144">
        <v>0</v>
      </c>
      <c r="P723" s="144">
        <v>0</v>
      </c>
      <c r="Q723" s="144">
        <f t="shared" si="39"/>
        <v>0</v>
      </c>
      <c r="R723" s="144">
        <v>0</v>
      </c>
      <c r="S723" s="144">
        <v>2800000</v>
      </c>
      <c r="T723" s="144">
        <v>0</v>
      </c>
      <c r="U723" s="144">
        <v>1300000</v>
      </c>
      <c r="V723" s="144">
        <v>800000</v>
      </c>
      <c r="W723" s="144">
        <v>10346000</v>
      </c>
      <c r="X723" s="144">
        <v>1773600</v>
      </c>
      <c r="Y723" s="144">
        <v>591200</v>
      </c>
      <c r="Z723" s="144">
        <v>1166400</v>
      </c>
      <c r="AA723" s="144">
        <v>4729600</v>
      </c>
      <c r="AB723" s="144">
        <v>886800</v>
      </c>
      <c r="AC723" s="144">
        <v>591200</v>
      </c>
      <c r="AD723" s="144">
        <v>583200</v>
      </c>
      <c r="AE723" s="144">
        <v>443128</v>
      </c>
      <c r="AF723" s="144">
        <v>113241072</v>
      </c>
      <c r="AG723" s="68">
        <v>59772916</v>
      </c>
      <c r="AH723" s="142">
        <v>649128</v>
      </c>
      <c r="AI723" s="142">
        <v>412000</v>
      </c>
      <c r="AJ723" s="142">
        <v>237128</v>
      </c>
      <c r="AK723" s="142">
        <v>206000</v>
      </c>
      <c r="AL723" s="142"/>
      <c r="AM723" s="142"/>
      <c r="AN723" s="142">
        <v>113447072</v>
      </c>
      <c r="AO723" s="61"/>
      <c r="AP723" s="61"/>
      <c r="AQ723" s="161">
        <f t="shared" si="40"/>
        <v>113447072</v>
      </c>
      <c r="AR723" s="160">
        <f t="shared" si="38"/>
        <v>0</v>
      </c>
      <c r="AT723" s="162">
        <f>SUMIFS('GL 8511'!$K:$K,'GL 8511'!$C:$C,'Payroll sheet BV'!B723,'GL 8511'!$R:$R,'Payroll sheet BV'!A723,'GL 8511'!$S:$S,"tro cap")</f>
        <v>0</v>
      </c>
      <c r="AU723" s="163">
        <f t="shared" si="41"/>
        <v>0</v>
      </c>
    </row>
    <row r="724" spans="1:47" x14ac:dyDescent="0.3">
      <c r="A724" s="141">
        <v>6</v>
      </c>
      <c r="B724" s="59" t="s">
        <v>423</v>
      </c>
      <c r="C724" s="60" t="s">
        <v>424</v>
      </c>
      <c r="D724" s="144">
        <v>72820000</v>
      </c>
      <c r="E724" s="144">
        <v>90739000</v>
      </c>
      <c r="F724" s="144">
        <v>163559000</v>
      </c>
      <c r="G724" s="144">
        <v>0</v>
      </c>
      <c r="H724" s="144">
        <v>0</v>
      </c>
      <c r="I724" s="144">
        <v>1350000</v>
      </c>
      <c r="J724" s="144">
        <v>0</v>
      </c>
      <c r="K724" s="144">
        <v>0</v>
      </c>
      <c r="L724" s="144">
        <v>0</v>
      </c>
      <c r="M724" s="144">
        <v>0</v>
      </c>
      <c r="N724" s="144">
        <v>0</v>
      </c>
      <c r="O724" s="144">
        <v>0</v>
      </c>
      <c r="P724" s="144">
        <v>0</v>
      </c>
      <c r="Q724" s="144">
        <f t="shared" si="39"/>
        <v>0</v>
      </c>
      <c r="R724" s="144">
        <v>0</v>
      </c>
      <c r="S724" s="144">
        <v>3800000</v>
      </c>
      <c r="T724" s="144">
        <v>0</v>
      </c>
      <c r="U724" s="144">
        <v>400000</v>
      </c>
      <c r="V724" s="144">
        <v>800000</v>
      </c>
      <c r="W724" s="144">
        <v>12883500</v>
      </c>
      <c r="X724" s="144">
        <v>2208600</v>
      </c>
      <c r="Y724" s="144">
        <v>736200</v>
      </c>
      <c r="Z724" s="144">
        <v>1456400</v>
      </c>
      <c r="AA724" s="144">
        <v>5889600</v>
      </c>
      <c r="AB724" s="144">
        <v>1104300</v>
      </c>
      <c r="AC724" s="144">
        <v>736200</v>
      </c>
      <c r="AD724" s="144">
        <v>728200</v>
      </c>
      <c r="AE724" s="144">
        <v>2257351</v>
      </c>
      <c r="AF724" s="144">
        <v>159193349</v>
      </c>
      <c r="AG724" s="68">
        <v>85340503</v>
      </c>
      <c r="AH724" s="142">
        <v>2591686</v>
      </c>
      <c r="AI724" s="142">
        <v>335643</v>
      </c>
      <c r="AJ724" s="142">
        <v>2256043</v>
      </c>
      <c r="AK724" s="142">
        <v>1308</v>
      </c>
      <c r="AL724" s="142"/>
      <c r="AM724" s="142"/>
      <c r="AN724" s="142">
        <v>159194657</v>
      </c>
      <c r="AO724" s="61"/>
      <c r="AP724" s="61"/>
      <c r="AQ724" s="161">
        <f t="shared" si="40"/>
        <v>159194657</v>
      </c>
      <c r="AR724" s="160">
        <f t="shared" si="38"/>
        <v>0</v>
      </c>
      <c r="AT724" s="162">
        <f>SUMIFS('GL 8511'!$K:$K,'GL 8511'!$C:$C,'Payroll sheet BV'!B724,'GL 8511'!$R:$R,'Payroll sheet BV'!A724,'GL 8511'!$S:$S,"tro cap")</f>
        <v>0</v>
      </c>
      <c r="AU724" s="163">
        <f t="shared" si="41"/>
        <v>0</v>
      </c>
    </row>
    <row r="725" spans="1:47" x14ac:dyDescent="0.3">
      <c r="A725" s="141">
        <v>6</v>
      </c>
      <c r="B725" s="59" t="s">
        <v>425</v>
      </c>
      <c r="C725" s="60" t="s">
        <v>426</v>
      </c>
      <c r="D725" s="144">
        <v>61012227</v>
      </c>
      <c r="E725" s="144">
        <v>54987773</v>
      </c>
      <c r="F725" s="144">
        <v>116000000</v>
      </c>
      <c r="G725" s="144">
        <v>0</v>
      </c>
      <c r="H725" s="144">
        <v>0</v>
      </c>
      <c r="I725" s="144">
        <v>3913043</v>
      </c>
      <c r="J725" s="144">
        <v>0</v>
      </c>
      <c r="K725" s="144">
        <v>0</v>
      </c>
      <c r="L725" s="144">
        <v>0</v>
      </c>
      <c r="M725" s="144">
        <v>0</v>
      </c>
      <c r="N725" s="144">
        <v>0</v>
      </c>
      <c r="O725" s="144">
        <v>0</v>
      </c>
      <c r="P725" s="144">
        <v>0</v>
      </c>
      <c r="Q725" s="144">
        <f t="shared" si="39"/>
        <v>0</v>
      </c>
      <c r="R725" s="144">
        <v>0</v>
      </c>
      <c r="S725" s="144">
        <v>1400000</v>
      </c>
      <c r="T725" s="144">
        <v>0</v>
      </c>
      <c r="U725" s="144">
        <v>400000</v>
      </c>
      <c r="V725" s="144">
        <v>400000</v>
      </c>
      <c r="W725" s="144">
        <v>8396500</v>
      </c>
      <c r="X725" s="144">
        <v>1439400</v>
      </c>
      <c r="Y725" s="144">
        <v>479800</v>
      </c>
      <c r="Z725" s="144">
        <v>951600</v>
      </c>
      <c r="AA725" s="144">
        <v>3838400</v>
      </c>
      <c r="AB725" s="144">
        <v>719700</v>
      </c>
      <c r="AC725" s="144">
        <v>479800</v>
      </c>
      <c r="AD725" s="144">
        <v>462300</v>
      </c>
      <c r="AE725" s="144">
        <v>401125</v>
      </c>
      <c r="AF725" s="144">
        <v>116211718</v>
      </c>
      <c r="AG725" s="68">
        <v>64425004</v>
      </c>
      <c r="AH725" s="142">
        <v>501125</v>
      </c>
      <c r="AI725" s="142">
        <v>200000</v>
      </c>
      <c r="AJ725" s="142">
        <v>301125</v>
      </c>
      <c r="AK725" s="142">
        <v>100000</v>
      </c>
      <c r="AL725" s="142"/>
      <c r="AM725" s="142"/>
      <c r="AN725" s="142">
        <v>116311718</v>
      </c>
      <c r="AO725" s="61"/>
      <c r="AP725" s="61"/>
      <c r="AQ725" s="161">
        <f t="shared" si="40"/>
        <v>116311718</v>
      </c>
      <c r="AR725" s="160">
        <f t="shared" si="38"/>
        <v>0</v>
      </c>
      <c r="AT725" s="162">
        <f>SUMIFS('GL 8511'!$K:$K,'GL 8511'!$C:$C,'Payroll sheet BV'!B725,'GL 8511'!$R:$R,'Payroll sheet BV'!A725,'GL 8511'!$S:$S,"tro cap")</f>
        <v>0</v>
      </c>
      <c r="AU725" s="163">
        <f t="shared" si="41"/>
        <v>0</v>
      </c>
    </row>
    <row r="726" spans="1:47" x14ac:dyDescent="0.3">
      <c r="A726" s="141">
        <v>6</v>
      </c>
      <c r="B726" s="59" t="s">
        <v>427</v>
      </c>
      <c r="C726" s="60" t="s">
        <v>428</v>
      </c>
      <c r="D726" s="144">
        <v>51090000</v>
      </c>
      <c r="E726" s="144">
        <v>69710818</v>
      </c>
      <c r="F726" s="144">
        <v>120800818</v>
      </c>
      <c r="G726" s="144">
        <v>0</v>
      </c>
      <c r="H726" s="144">
        <v>0</v>
      </c>
      <c r="I726" s="144">
        <v>1369565</v>
      </c>
      <c r="J726" s="144">
        <v>0</v>
      </c>
      <c r="K726" s="144">
        <v>0</v>
      </c>
      <c r="L726" s="144">
        <v>0</v>
      </c>
      <c r="M726" s="144">
        <v>0</v>
      </c>
      <c r="N726" s="144">
        <v>0</v>
      </c>
      <c r="O726" s="144">
        <v>0</v>
      </c>
      <c r="P726" s="144">
        <v>0</v>
      </c>
      <c r="Q726" s="144">
        <f t="shared" si="39"/>
        <v>0</v>
      </c>
      <c r="R726" s="144">
        <v>0</v>
      </c>
      <c r="S726" s="144">
        <v>1700000</v>
      </c>
      <c r="T726" s="144">
        <v>0</v>
      </c>
      <c r="U726" s="144">
        <v>1150000</v>
      </c>
      <c r="V726" s="144">
        <v>800000</v>
      </c>
      <c r="W726" s="144">
        <v>9080750</v>
      </c>
      <c r="X726" s="144">
        <v>1556700</v>
      </c>
      <c r="Y726" s="144">
        <v>518900</v>
      </c>
      <c r="Z726" s="144">
        <v>1021800</v>
      </c>
      <c r="AA726" s="144">
        <v>4151200</v>
      </c>
      <c r="AB726" s="144">
        <v>778350</v>
      </c>
      <c r="AC726" s="144">
        <v>518900</v>
      </c>
      <c r="AD726" s="144">
        <v>510900</v>
      </c>
      <c r="AE726" s="144">
        <v>4141370</v>
      </c>
      <c r="AF726" s="144">
        <v>115719663</v>
      </c>
      <c r="AG726" s="68">
        <v>68967076</v>
      </c>
      <c r="AH726" s="142">
        <v>4493630</v>
      </c>
      <c r="AI726" s="142">
        <v>550000</v>
      </c>
      <c r="AJ726" s="142">
        <v>3943630</v>
      </c>
      <c r="AK726" s="142">
        <v>197740</v>
      </c>
      <c r="AL726" s="142"/>
      <c r="AM726" s="142"/>
      <c r="AN726" s="142">
        <v>115917403</v>
      </c>
      <c r="AO726" s="61"/>
      <c r="AP726" s="61"/>
      <c r="AQ726" s="161">
        <f t="shared" si="40"/>
        <v>115917403</v>
      </c>
      <c r="AR726" s="160">
        <f>AQ726-AN726</f>
        <v>0</v>
      </c>
      <c r="AT726" s="162">
        <f>SUMIFS('GL 8511'!$K:$K,'GL 8511'!$C:$C,'Payroll sheet BV'!B726,'GL 8511'!$R:$R,'Payroll sheet BV'!A726,'GL 8511'!$S:$S,"tro cap")</f>
        <v>0</v>
      </c>
      <c r="AU726" s="163">
        <f t="shared" si="41"/>
        <v>0</v>
      </c>
    </row>
    <row r="727" spans="1:47" x14ac:dyDescent="0.3">
      <c r="A727" s="141">
        <v>6</v>
      </c>
      <c r="B727" s="59" t="s">
        <v>429</v>
      </c>
      <c r="C727" s="60" t="s">
        <v>430</v>
      </c>
      <c r="D727" s="144">
        <v>71330000</v>
      </c>
      <c r="E727" s="144">
        <v>67170000</v>
      </c>
      <c r="F727" s="144">
        <v>138500000</v>
      </c>
      <c r="G727" s="144">
        <v>0</v>
      </c>
      <c r="H727" s="144">
        <v>0</v>
      </c>
      <c r="I727" s="144">
        <v>0</v>
      </c>
      <c r="J727" s="144">
        <v>0</v>
      </c>
      <c r="K727" s="144">
        <v>0</v>
      </c>
      <c r="L727" s="144">
        <v>0</v>
      </c>
      <c r="M727" s="144">
        <v>0</v>
      </c>
      <c r="N727" s="144">
        <v>0</v>
      </c>
      <c r="O727" s="144">
        <v>0</v>
      </c>
      <c r="P727" s="144">
        <v>0</v>
      </c>
      <c r="Q727" s="144">
        <f t="shared" si="39"/>
        <v>0</v>
      </c>
      <c r="R727" s="144">
        <v>0</v>
      </c>
      <c r="S727" s="144">
        <v>0</v>
      </c>
      <c r="T727" s="144">
        <v>0</v>
      </c>
      <c r="U727" s="144">
        <v>400000</v>
      </c>
      <c r="V727" s="144">
        <v>800000</v>
      </c>
      <c r="W727" s="144">
        <v>12622750</v>
      </c>
      <c r="X727" s="144">
        <v>2163900</v>
      </c>
      <c r="Y727" s="144">
        <v>721300</v>
      </c>
      <c r="Z727" s="144">
        <v>1426600</v>
      </c>
      <c r="AA727" s="144">
        <v>5770400</v>
      </c>
      <c r="AB727" s="144">
        <v>1081950</v>
      </c>
      <c r="AC727" s="144">
        <v>721300</v>
      </c>
      <c r="AD727" s="144">
        <v>713300</v>
      </c>
      <c r="AE727" s="144">
        <v>652073</v>
      </c>
      <c r="AF727" s="144">
        <v>130760977</v>
      </c>
      <c r="AG727" s="68">
        <v>69113101</v>
      </c>
      <c r="AH727" s="142">
        <v>950275</v>
      </c>
      <c r="AI727" s="142">
        <v>530000</v>
      </c>
      <c r="AJ727" s="142">
        <v>420275</v>
      </c>
      <c r="AK727" s="142">
        <v>231798</v>
      </c>
      <c r="AL727" s="142"/>
      <c r="AM727" s="142"/>
      <c r="AN727" s="142">
        <v>130992775</v>
      </c>
      <c r="AO727" s="61"/>
      <c r="AP727" s="61"/>
      <c r="AQ727" s="161">
        <f t="shared" si="40"/>
        <v>130992775</v>
      </c>
      <c r="AR727" s="160">
        <f t="shared" si="38"/>
        <v>0</v>
      </c>
      <c r="AT727" s="162">
        <f>SUMIFS('GL 8511'!$K:$K,'GL 8511'!$C:$C,'Payroll sheet BV'!B727,'GL 8511'!$R:$R,'Payroll sheet BV'!A727,'GL 8511'!$S:$S,"tro cap")</f>
        <v>0</v>
      </c>
      <c r="AU727" s="163">
        <f t="shared" si="41"/>
        <v>0</v>
      </c>
    </row>
    <row r="728" spans="1:47" x14ac:dyDescent="0.3">
      <c r="A728" s="141">
        <v>6</v>
      </c>
      <c r="B728" s="59" t="s">
        <v>431</v>
      </c>
      <c r="C728" s="60" t="s">
        <v>432</v>
      </c>
      <c r="D728" s="144">
        <v>41513050</v>
      </c>
      <c r="E728" s="144">
        <v>26486950</v>
      </c>
      <c r="F728" s="144">
        <v>68000000</v>
      </c>
      <c r="G728" s="144">
        <v>0</v>
      </c>
      <c r="H728" s="144">
        <v>0</v>
      </c>
      <c r="I728" s="144">
        <v>0</v>
      </c>
      <c r="J728" s="144">
        <v>5765000</v>
      </c>
      <c r="K728" s="144">
        <v>0</v>
      </c>
      <c r="L728" s="144">
        <v>0</v>
      </c>
      <c r="M728" s="144">
        <v>0</v>
      </c>
      <c r="N728" s="144">
        <v>0</v>
      </c>
      <c r="O728" s="144">
        <v>0</v>
      </c>
      <c r="P728" s="144">
        <v>0</v>
      </c>
      <c r="Q728" s="144">
        <f t="shared" si="39"/>
        <v>0</v>
      </c>
      <c r="R728" s="144">
        <v>0</v>
      </c>
      <c r="S728" s="144">
        <v>2100000</v>
      </c>
      <c r="T728" s="144">
        <v>0</v>
      </c>
      <c r="U728" s="144">
        <v>400000</v>
      </c>
      <c r="V728" s="144">
        <v>0</v>
      </c>
      <c r="W728" s="144">
        <v>5293750</v>
      </c>
      <c r="X728" s="144">
        <v>907500</v>
      </c>
      <c r="Y728" s="144">
        <v>302500</v>
      </c>
      <c r="Z728" s="144">
        <v>605000</v>
      </c>
      <c r="AA728" s="144">
        <v>2420000</v>
      </c>
      <c r="AB728" s="144">
        <v>453750</v>
      </c>
      <c r="AC728" s="144">
        <v>302500</v>
      </c>
      <c r="AD728" s="144">
        <v>269400</v>
      </c>
      <c r="AE728" s="144">
        <v>3417590</v>
      </c>
      <c r="AF728" s="144">
        <v>57871760</v>
      </c>
      <c r="AG728" s="68">
        <v>33304998</v>
      </c>
      <c r="AH728" s="142">
        <v>3417590</v>
      </c>
      <c r="AI728" s="142">
        <v>0</v>
      </c>
      <c r="AJ728" s="142">
        <v>3417590</v>
      </c>
      <c r="AK728" s="142">
        <v>0</v>
      </c>
      <c r="AL728" s="142"/>
      <c r="AM728" s="142"/>
      <c r="AN728" s="142">
        <v>57871760</v>
      </c>
      <c r="AO728" s="61"/>
      <c r="AP728" s="61"/>
      <c r="AQ728" s="161">
        <f t="shared" si="40"/>
        <v>57871760</v>
      </c>
      <c r="AR728" s="160">
        <f t="shared" si="38"/>
        <v>0</v>
      </c>
      <c r="AT728" s="162">
        <f>SUMIFS('GL 8511'!$K:$K,'GL 8511'!$C:$C,'Payroll sheet BV'!B728,'GL 8511'!$R:$R,'Payroll sheet BV'!A728,'GL 8511'!$S:$S,"tro cap")</f>
        <v>0</v>
      </c>
      <c r="AU728" s="163">
        <f t="shared" si="41"/>
        <v>0</v>
      </c>
    </row>
    <row r="729" spans="1:47" x14ac:dyDescent="0.3">
      <c r="A729" s="141">
        <v>6</v>
      </c>
      <c r="B729" s="59" t="s">
        <v>435</v>
      </c>
      <c r="C729" s="60" t="s">
        <v>436</v>
      </c>
      <c r="D729" s="144">
        <v>51070000</v>
      </c>
      <c r="E729" s="144">
        <v>45930000</v>
      </c>
      <c r="F729" s="144">
        <v>97000000</v>
      </c>
      <c r="G729" s="144">
        <v>0</v>
      </c>
      <c r="H729" s="144">
        <v>0</v>
      </c>
      <c r="I729" s="144">
        <v>0</v>
      </c>
      <c r="J729" s="144">
        <v>0</v>
      </c>
      <c r="K729" s="144">
        <v>0</v>
      </c>
      <c r="L729" s="144">
        <v>0</v>
      </c>
      <c r="M729" s="144">
        <v>0</v>
      </c>
      <c r="N729" s="144">
        <v>0</v>
      </c>
      <c r="O729" s="144">
        <v>0</v>
      </c>
      <c r="P729" s="144">
        <v>0</v>
      </c>
      <c r="Q729" s="144">
        <f t="shared" si="39"/>
        <v>0</v>
      </c>
      <c r="R729" s="144">
        <v>0</v>
      </c>
      <c r="S729" s="144">
        <v>0</v>
      </c>
      <c r="T729" s="144">
        <v>0</v>
      </c>
      <c r="U729" s="144">
        <v>400000</v>
      </c>
      <c r="V729" s="144">
        <v>0</v>
      </c>
      <c r="W729" s="144">
        <v>8937250</v>
      </c>
      <c r="X729" s="144">
        <v>1532100</v>
      </c>
      <c r="Y729" s="144">
        <v>510700</v>
      </c>
      <c r="Z729" s="144">
        <v>1021400</v>
      </c>
      <c r="AA729" s="144">
        <v>4085600</v>
      </c>
      <c r="AB729" s="144">
        <v>766050</v>
      </c>
      <c r="AC729" s="144">
        <v>510700</v>
      </c>
      <c r="AD729" s="144">
        <v>477600</v>
      </c>
      <c r="AE729" s="144">
        <v>4055628</v>
      </c>
      <c r="AF729" s="144">
        <v>87504422</v>
      </c>
      <c r="AG729" s="68">
        <v>45875004</v>
      </c>
      <c r="AH729" s="142">
        <v>4065910</v>
      </c>
      <c r="AI729" s="142">
        <v>20564</v>
      </c>
      <c r="AJ729" s="142">
        <v>4045346</v>
      </c>
      <c r="AK729" s="142">
        <v>10282</v>
      </c>
      <c r="AL729" s="142"/>
      <c r="AM729" s="142"/>
      <c r="AN729" s="142">
        <v>87514704</v>
      </c>
      <c r="AO729" s="61"/>
      <c r="AP729" s="61"/>
      <c r="AQ729" s="161">
        <f t="shared" si="40"/>
        <v>87514704</v>
      </c>
      <c r="AR729" s="160">
        <f t="shared" si="38"/>
        <v>0</v>
      </c>
      <c r="AT729" s="162">
        <f>SUMIFS('GL 8511'!$K:$K,'GL 8511'!$C:$C,'Payroll sheet BV'!B729,'GL 8511'!$R:$R,'Payroll sheet BV'!A729,'GL 8511'!$S:$S,"tro cap")</f>
        <v>0</v>
      </c>
      <c r="AU729" s="163">
        <f t="shared" si="41"/>
        <v>0</v>
      </c>
    </row>
    <row r="730" spans="1:47" x14ac:dyDescent="0.3">
      <c r="A730" s="141">
        <v>6</v>
      </c>
      <c r="B730" s="59" t="s">
        <v>439</v>
      </c>
      <c r="C730" s="60" t="s">
        <v>440</v>
      </c>
      <c r="D730" s="144">
        <v>44602657</v>
      </c>
      <c r="E730" s="144">
        <v>44215525</v>
      </c>
      <c r="F730" s="144">
        <v>88818182</v>
      </c>
      <c r="G730" s="144">
        <v>0</v>
      </c>
      <c r="H730" s="144">
        <v>0</v>
      </c>
      <c r="I730" s="144">
        <v>1739130</v>
      </c>
      <c r="J730" s="144">
        <v>0</v>
      </c>
      <c r="K730" s="144">
        <v>0</v>
      </c>
      <c r="L730" s="144">
        <v>0</v>
      </c>
      <c r="M730" s="144">
        <v>0</v>
      </c>
      <c r="N730" s="144">
        <v>0</v>
      </c>
      <c r="O730" s="144">
        <v>0</v>
      </c>
      <c r="P730" s="144">
        <v>0</v>
      </c>
      <c r="Q730" s="144">
        <f t="shared" si="39"/>
        <v>0</v>
      </c>
      <c r="R730" s="144">
        <v>0</v>
      </c>
      <c r="S730" s="144">
        <v>1400000</v>
      </c>
      <c r="T730" s="144">
        <v>0</v>
      </c>
      <c r="U730" s="144">
        <v>1600000</v>
      </c>
      <c r="V730" s="144">
        <v>0</v>
      </c>
      <c r="W730" s="144">
        <v>6657000</v>
      </c>
      <c r="X730" s="144">
        <v>1141200</v>
      </c>
      <c r="Y730" s="144">
        <v>380400</v>
      </c>
      <c r="Z730" s="144">
        <v>760800</v>
      </c>
      <c r="AA730" s="144">
        <v>3043200</v>
      </c>
      <c r="AB730" s="144">
        <v>570600</v>
      </c>
      <c r="AC730" s="144">
        <v>380400</v>
      </c>
      <c r="AD730" s="144">
        <v>348100</v>
      </c>
      <c r="AE730" s="144">
        <v>3969083</v>
      </c>
      <c r="AF730" s="144">
        <v>85245929</v>
      </c>
      <c r="AG730" s="68">
        <v>62478670</v>
      </c>
      <c r="AH730" s="142">
        <v>3969083</v>
      </c>
      <c r="AI730" s="142">
        <v>0</v>
      </c>
      <c r="AJ730" s="142">
        <v>3969083</v>
      </c>
      <c r="AK730" s="142">
        <v>0</v>
      </c>
      <c r="AL730" s="142"/>
      <c r="AM730" s="142"/>
      <c r="AN730" s="142">
        <v>85245929</v>
      </c>
      <c r="AO730" s="61"/>
      <c r="AP730" s="61"/>
      <c r="AQ730" s="161">
        <f t="shared" si="40"/>
        <v>85245929</v>
      </c>
      <c r="AR730" s="160">
        <f t="shared" si="38"/>
        <v>0</v>
      </c>
      <c r="AT730" s="162">
        <f>SUMIFS('GL 8511'!$K:$K,'GL 8511'!$C:$C,'Payroll sheet BV'!B730,'GL 8511'!$R:$R,'Payroll sheet BV'!A730,'GL 8511'!$S:$S,"tro cap")</f>
        <v>0</v>
      </c>
      <c r="AU730" s="163">
        <f t="shared" si="41"/>
        <v>0</v>
      </c>
    </row>
    <row r="731" spans="1:47" x14ac:dyDescent="0.3">
      <c r="A731" s="141">
        <v>6</v>
      </c>
      <c r="B731" s="59" t="s">
        <v>10067</v>
      </c>
      <c r="C731" s="60" t="s">
        <v>10068</v>
      </c>
      <c r="D731" s="144">
        <v>42544545</v>
      </c>
      <c r="E731" s="144">
        <v>41705455</v>
      </c>
      <c r="F731" s="144">
        <v>84250000</v>
      </c>
      <c r="G731" s="144">
        <v>0</v>
      </c>
      <c r="H731" s="144">
        <v>0</v>
      </c>
      <c r="I731" s="144">
        <v>0</v>
      </c>
      <c r="J731" s="144">
        <v>0</v>
      </c>
      <c r="K731" s="144">
        <v>0</v>
      </c>
      <c r="L731" s="144">
        <v>0</v>
      </c>
      <c r="M731" s="144">
        <v>0</v>
      </c>
      <c r="N731" s="144">
        <v>0</v>
      </c>
      <c r="O731" s="144">
        <v>0</v>
      </c>
      <c r="P731" s="144">
        <v>0</v>
      </c>
      <c r="Q731" s="144">
        <f t="shared" si="39"/>
        <v>0</v>
      </c>
      <c r="R731" s="144">
        <v>0</v>
      </c>
      <c r="S731" s="144">
        <v>1700000</v>
      </c>
      <c r="T731" s="144">
        <v>0</v>
      </c>
      <c r="U731" s="144">
        <v>400000</v>
      </c>
      <c r="V731" s="144">
        <v>0</v>
      </c>
      <c r="W731" s="144">
        <v>7645750</v>
      </c>
      <c r="X731" s="144">
        <v>1310700</v>
      </c>
      <c r="Y731" s="144">
        <v>436900</v>
      </c>
      <c r="Z731" s="144">
        <v>873800</v>
      </c>
      <c r="AA731" s="144">
        <v>3495200</v>
      </c>
      <c r="AB731" s="144">
        <v>655350</v>
      </c>
      <c r="AC731" s="144">
        <v>436900</v>
      </c>
      <c r="AD731" s="144">
        <v>403800</v>
      </c>
      <c r="AE731" s="144">
        <v>2545463</v>
      </c>
      <c r="AF731" s="144">
        <v>78813287</v>
      </c>
      <c r="AG731" s="68">
        <v>23708330</v>
      </c>
      <c r="AH731" s="142">
        <v>2545463</v>
      </c>
      <c r="AI731" s="142">
        <v>0</v>
      </c>
      <c r="AJ731" s="142">
        <v>2545463</v>
      </c>
      <c r="AK731" s="142">
        <v>0</v>
      </c>
      <c r="AL731" s="142"/>
      <c r="AM731" s="142"/>
      <c r="AN731" s="142">
        <v>78813287</v>
      </c>
      <c r="AO731" s="61"/>
      <c r="AP731" s="61"/>
      <c r="AQ731" s="161">
        <f t="shared" si="40"/>
        <v>78813287</v>
      </c>
      <c r="AR731" s="160">
        <f t="shared" si="38"/>
        <v>0</v>
      </c>
      <c r="AT731" s="162">
        <f>SUMIFS('GL 8511'!$K:$K,'GL 8511'!$C:$C,'Payroll sheet BV'!B731,'GL 8511'!$R:$R,'Payroll sheet BV'!A731,'GL 8511'!$S:$S,"tro cap")</f>
        <v>0</v>
      </c>
      <c r="AU731" s="163">
        <f t="shared" si="41"/>
        <v>0</v>
      </c>
    </row>
    <row r="732" spans="1:47" x14ac:dyDescent="0.3">
      <c r="A732" s="141">
        <v>6</v>
      </c>
      <c r="B732" s="59" t="s">
        <v>441</v>
      </c>
      <c r="C732" s="60" t="s">
        <v>442</v>
      </c>
      <c r="D732" s="144">
        <v>45834545</v>
      </c>
      <c r="E732" s="144">
        <v>50529091</v>
      </c>
      <c r="F732" s="144">
        <v>96363636</v>
      </c>
      <c r="G732" s="144">
        <v>0</v>
      </c>
      <c r="H732" s="144">
        <v>0</v>
      </c>
      <c r="I732" s="144">
        <v>1565217</v>
      </c>
      <c r="J732" s="144">
        <v>0</v>
      </c>
      <c r="K732" s="144">
        <v>0</v>
      </c>
      <c r="L732" s="144">
        <v>0</v>
      </c>
      <c r="M732" s="144">
        <v>0</v>
      </c>
      <c r="N732" s="144">
        <v>0</v>
      </c>
      <c r="O732" s="144">
        <v>0</v>
      </c>
      <c r="P732" s="144">
        <v>0</v>
      </c>
      <c r="Q732" s="144">
        <f t="shared" si="39"/>
        <v>0</v>
      </c>
      <c r="R732" s="144">
        <v>0</v>
      </c>
      <c r="S732" s="144">
        <v>1000000</v>
      </c>
      <c r="T732" s="144">
        <v>0</v>
      </c>
      <c r="U732" s="144">
        <v>800000</v>
      </c>
      <c r="V732" s="144">
        <v>0</v>
      </c>
      <c r="W732" s="144">
        <v>9271500</v>
      </c>
      <c r="X732" s="144">
        <v>1589400</v>
      </c>
      <c r="Y732" s="144">
        <v>529800</v>
      </c>
      <c r="Z732" s="144">
        <v>1059600</v>
      </c>
      <c r="AA732" s="144">
        <v>4238400</v>
      </c>
      <c r="AB732" s="144">
        <v>794700</v>
      </c>
      <c r="AC732" s="144">
        <v>529800</v>
      </c>
      <c r="AD732" s="144">
        <v>470600</v>
      </c>
      <c r="AE732" s="144">
        <v>5072185</v>
      </c>
      <c r="AF732" s="144">
        <v>88623168</v>
      </c>
      <c r="AG732" s="68">
        <v>56347826</v>
      </c>
      <c r="AH732" s="142">
        <v>5072185</v>
      </c>
      <c r="AI732" s="142">
        <v>0</v>
      </c>
      <c r="AJ732" s="142">
        <v>5072185</v>
      </c>
      <c r="AK732" s="142">
        <v>0</v>
      </c>
      <c r="AL732" s="142"/>
      <c r="AM732" s="142"/>
      <c r="AN732" s="142">
        <v>88623168</v>
      </c>
      <c r="AO732" s="61"/>
      <c r="AP732" s="61"/>
      <c r="AQ732" s="161">
        <f t="shared" si="40"/>
        <v>88623168</v>
      </c>
      <c r="AR732" s="160">
        <f t="shared" si="38"/>
        <v>0</v>
      </c>
      <c r="AT732" s="162">
        <f>SUMIFS('GL 8511'!$K:$K,'GL 8511'!$C:$C,'Payroll sheet BV'!B732,'GL 8511'!$R:$R,'Payroll sheet BV'!A732,'GL 8511'!$S:$S,"tro cap")</f>
        <v>0</v>
      </c>
      <c r="AU732" s="163">
        <f t="shared" si="41"/>
        <v>0</v>
      </c>
    </row>
    <row r="733" spans="1:47" x14ac:dyDescent="0.3">
      <c r="A733" s="141">
        <v>6</v>
      </c>
      <c r="B733" s="59" t="s">
        <v>443</v>
      </c>
      <c r="C733" s="60" t="s">
        <v>444</v>
      </c>
      <c r="D733" s="144">
        <v>48710000</v>
      </c>
      <c r="E733" s="144">
        <v>47290000</v>
      </c>
      <c r="F733" s="144">
        <v>96000000</v>
      </c>
      <c r="G733" s="144">
        <v>0</v>
      </c>
      <c r="H733" s="144">
        <v>0</v>
      </c>
      <c r="I733" s="144">
        <v>0</v>
      </c>
      <c r="J733" s="144">
        <v>0</v>
      </c>
      <c r="K733" s="144">
        <v>0</v>
      </c>
      <c r="L733" s="144">
        <v>0</v>
      </c>
      <c r="M733" s="144">
        <v>0</v>
      </c>
      <c r="N733" s="144">
        <v>0</v>
      </c>
      <c r="O733" s="144">
        <v>0</v>
      </c>
      <c r="P733" s="144">
        <v>0</v>
      </c>
      <c r="Q733" s="144">
        <f t="shared" si="39"/>
        <v>0</v>
      </c>
      <c r="R733" s="144">
        <v>0</v>
      </c>
      <c r="S733" s="144">
        <v>0</v>
      </c>
      <c r="T733" s="144">
        <v>0</v>
      </c>
      <c r="U733" s="144">
        <v>1200000</v>
      </c>
      <c r="V733" s="144">
        <v>0</v>
      </c>
      <c r="W733" s="144">
        <v>8524250</v>
      </c>
      <c r="X733" s="144">
        <v>1461300</v>
      </c>
      <c r="Y733" s="144">
        <v>487100</v>
      </c>
      <c r="Z733" s="144">
        <v>974200</v>
      </c>
      <c r="AA733" s="144">
        <v>3896800</v>
      </c>
      <c r="AB733" s="144">
        <v>730650</v>
      </c>
      <c r="AC733" s="144">
        <v>487100</v>
      </c>
      <c r="AD733" s="144">
        <v>454000</v>
      </c>
      <c r="AE733" s="144">
        <v>2058103</v>
      </c>
      <c r="AF733" s="144">
        <v>89573347</v>
      </c>
      <c r="AG733" s="68">
        <v>43885714</v>
      </c>
      <c r="AH733" s="142">
        <v>2100260</v>
      </c>
      <c r="AI733" s="142">
        <v>67534</v>
      </c>
      <c r="AJ733" s="142">
        <v>2032726</v>
      </c>
      <c r="AK733" s="142">
        <v>25377</v>
      </c>
      <c r="AL733" s="142"/>
      <c r="AM733" s="142"/>
      <c r="AN733" s="142">
        <v>89598724</v>
      </c>
      <c r="AO733" s="61"/>
      <c r="AP733" s="61"/>
      <c r="AQ733" s="161">
        <f t="shared" si="40"/>
        <v>89598724</v>
      </c>
      <c r="AR733" s="160">
        <f t="shared" si="38"/>
        <v>0</v>
      </c>
      <c r="AT733" s="162">
        <f>SUMIFS('GL 8511'!$K:$K,'GL 8511'!$C:$C,'Payroll sheet BV'!B733,'GL 8511'!$R:$R,'Payroll sheet BV'!A733,'GL 8511'!$S:$S,"tro cap")</f>
        <v>0</v>
      </c>
      <c r="AU733" s="163">
        <f t="shared" si="41"/>
        <v>0</v>
      </c>
    </row>
    <row r="734" spans="1:47" x14ac:dyDescent="0.3">
      <c r="A734" s="141">
        <v>6</v>
      </c>
      <c r="B734" s="59" t="s">
        <v>445</v>
      </c>
      <c r="C734" s="60" t="s">
        <v>446</v>
      </c>
      <c r="D734" s="144">
        <v>39070000</v>
      </c>
      <c r="E734" s="144">
        <v>28930000</v>
      </c>
      <c r="F734" s="144">
        <v>68000000</v>
      </c>
      <c r="G734" s="144">
        <v>0</v>
      </c>
      <c r="H734" s="144">
        <v>0</v>
      </c>
      <c r="I734" s="144">
        <v>0</v>
      </c>
      <c r="J734" s="144">
        <v>0</v>
      </c>
      <c r="K734" s="144">
        <v>0</v>
      </c>
      <c r="L734" s="144">
        <v>0</v>
      </c>
      <c r="M734" s="144">
        <v>0</v>
      </c>
      <c r="N734" s="144">
        <v>0</v>
      </c>
      <c r="O734" s="144">
        <v>0</v>
      </c>
      <c r="P734" s="144">
        <v>0</v>
      </c>
      <c r="Q734" s="144">
        <f t="shared" si="39"/>
        <v>0</v>
      </c>
      <c r="R734" s="144">
        <v>0</v>
      </c>
      <c r="S734" s="144">
        <v>2100000</v>
      </c>
      <c r="T734" s="144">
        <v>0</v>
      </c>
      <c r="U734" s="144">
        <v>900000</v>
      </c>
      <c r="V734" s="144">
        <v>0</v>
      </c>
      <c r="W734" s="144">
        <v>6837250</v>
      </c>
      <c r="X734" s="144">
        <v>1172100</v>
      </c>
      <c r="Y734" s="144">
        <v>390700</v>
      </c>
      <c r="Z734" s="144">
        <v>781400</v>
      </c>
      <c r="AA734" s="144">
        <v>3125600</v>
      </c>
      <c r="AB734" s="144">
        <v>586050</v>
      </c>
      <c r="AC734" s="144">
        <v>390700</v>
      </c>
      <c r="AD734" s="144">
        <v>389800</v>
      </c>
      <c r="AE734" s="144">
        <v>1203908</v>
      </c>
      <c r="AF734" s="144">
        <v>65303942</v>
      </c>
      <c r="AG734" s="68">
        <v>35704712</v>
      </c>
      <c r="AH734" s="142">
        <v>1476829</v>
      </c>
      <c r="AI734" s="142">
        <v>340932</v>
      </c>
      <c r="AJ734" s="142">
        <v>1135897</v>
      </c>
      <c r="AK734" s="142">
        <v>68011</v>
      </c>
      <c r="AL734" s="142"/>
      <c r="AM734" s="142"/>
      <c r="AN734" s="142">
        <v>65371953</v>
      </c>
      <c r="AO734" s="61"/>
      <c r="AP734" s="61"/>
      <c r="AQ734" s="161">
        <f t="shared" si="40"/>
        <v>65371953</v>
      </c>
      <c r="AR734" s="160">
        <f t="shared" si="38"/>
        <v>0</v>
      </c>
      <c r="AT734" s="162">
        <f>SUMIFS('GL 8511'!$K:$K,'GL 8511'!$C:$C,'Payroll sheet BV'!B734,'GL 8511'!$R:$R,'Payroll sheet BV'!A734,'GL 8511'!$S:$S,"tro cap")</f>
        <v>0</v>
      </c>
      <c r="AU734" s="163">
        <f t="shared" si="41"/>
        <v>0</v>
      </c>
    </row>
    <row r="735" spans="1:47" x14ac:dyDescent="0.3">
      <c r="A735" s="141">
        <v>6</v>
      </c>
      <c r="B735" s="59" t="s">
        <v>449</v>
      </c>
      <c r="C735" s="60" t="s">
        <v>450</v>
      </c>
      <c r="D735" s="144">
        <v>231207694</v>
      </c>
      <c r="E735" s="144">
        <v>189700752</v>
      </c>
      <c r="F735" s="144">
        <v>420908446</v>
      </c>
      <c r="G735" s="144">
        <v>0</v>
      </c>
      <c r="H735" s="144">
        <v>0</v>
      </c>
      <c r="I735" s="144">
        <v>24011957</v>
      </c>
      <c r="J735" s="144">
        <v>154000</v>
      </c>
      <c r="K735" s="144">
        <v>1500000</v>
      </c>
      <c r="L735" s="144">
        <v>0</v>
      </c>
      <c r="M735" s="144">
        <v>0</v>
      </c>
      <c r="N735" s="144">
        <v>0</v>
      </c>
      <c r="O735" s="144">
        <v>0</v>
      </c>
      <c r="P735" s="144">
        <v>0</v>
      </c>
      <c r="Q735" s="144">
        <f t="shared" si="39"/>
        <v>1500000</v>
      </c>
      <c r="R735" s="144">
        <v>0</v>
      </c>
      <c r="S735" s="144">
        <v>4900000</v>
      </c>
      <c r="T735" s="144">
        <v>500000</v>
      </c>
      <c r="U735" s="144">
        <v>3039800</v>
      </c>
      <c r="V735" s="144">
        <v>2200000</v>
      </c>
      <c r="W735" s="144">
        <v>35414320</v>
      </c>
      <c r="X735" s="144">
        <v>6071026</v>
      </c>
      <c r="Y735" s="144">
        <v>2023675</v>
      </c>
      <c r="Z735" s="144">
        <v>3973351</v>
      </c>
      <c r="AA735" s="144">
        <v>16189403</v>
      </c>
      <c r="AB735" s="144">
        <v>3035513</v>
      </c>
      <c r="AC735" s="144">
        <v>2023675</v>
      </c>
      <c r="AD735" s="144">
        <v>1828175</v>
      </c>
      <c r="AE735" s="144">
        <v>8513228</v>
      </c>
      <c r="AF735" s="144">
        <v>425316209</v>
      </c>
      <c r="AG735" s="68">
        <v>245642385</v>
      </c>
      <c r="AH735" s="142">
        <v>8555312</v>
      </c>
      <c r="AI735" s="142">
        <v>84168</v>
      </c>
      <c r="AJ735" s="142">
        <v>8471144</v>
      </c>
      <c r="AK735" s="142">
        <v>42084</v>
      </c>
      <c r="AL735" s="142"/>
      <c r="AM735" s="142"/>
      <c r="AN735" s="142">
        <v>425358293</v>
      </c>
      <c r="AO735" s="61"/>
      <c r="AP735" s="61"/>
      <c r="AQ735" s="161">
        <f t="shared" si="40"/>
        <v>425358293</v>
      </c>
      <c r="AR735" s="160">
        <f t="shared" si="38"/>
        <v>0</v>
      </c>
      <c r="AT735" s="162">
        <f>SUMIFS('GL 8511'!$K:$K,'GL 8511'!$C:$C,'Payroll sheet BV'!B735,'GL 8511'!$R:$R,'Payroll sheet BV'!A735,'GL 8511'!$S:$S,"tro cap")</f>
        <v>1500000</v>
      </c>
      <c r="AU735" s="163">
        <f t="shared" si="41"/>
        <v>0</v>
      </c>
    </row>
    <row r="736" spans="1:47" x14ac:dyDescent="0.3">
      <c r="A736" s="74">
        <v>7</v>
      </c>
      <c r="B736" s="59" t="s">
        <v>210</v>
      </c>
      <c r="C736" s="60" t="s">
        <v>211</v>
      </c>
      <c r="D736" s="61">
        <v>214250000</v>
      </c>
      <c r="E736" s="61">
        <v>179238315</v>
      </c>
      <c r="F736" s="61">
        <v>393488315</v>
      </c>
      <c r="G736" s="61">
        <v>0</v>
      </c>
      <c r="H736" s="61">
        <v>0</v>
      </c>
      <c r="I736" s="61">
        <v>300000</v>
      </c>
      <c r="J736" s="61">
        <v>0</v>
      </c>
      <c r="K736" s="61">
        <v>6500000</v>
      </c>
      <c r="L736" s="61">
        <v>0</v>
      </c>
      <c r="M736" s="61">
        <v>0</v>
      </c>
      <c r="N736" s="61">
        <v>0</v>
      </c>
      <c r="O736" s="61">
        <v>0</v>
      </c>
      <c r="P736" s="61">
        <v>0</v>
      </c>
      <c r="Q736" s="144">
        <f t="shared" si="39"/>
        <v>6500000</v>
      </c>
      <c r="R736" s="61">
        <v>0</v>
      </c>
      <c r="S736" s="61">
        <v>8400000</v>
      </c>
      <c r="T736" s="61">
        <v>0</v>
      </c>
      <c r="U736" s="61">
        <v>2600000</v>
      </c>
      <c r="V736" s="61">
        <v>5200000</v>
      </c>
      <c r="W736" s="61">
        <v>39497500</v>
      </c>
      <c r="X736" s="61">
        <v>6771000</v>
      </c>
      <c r="Y736" s="61">
        <v>2259500</v>
      </c>
      <c r="Z736" s="61">
        <v>4285000</v>
      </c>
      <c r="AA736" s="61">
        <v>18056000</v>
      </c>
      <c r="AB736" s="61">
        <v>3385500</v>
      </c>
      <c r="AC736" s="61">
        <v>2259500</v>
      </c>
      <c r="AD736" s="61">
        <v>2010000</v>
      </c>
      <c r="AE736" s="61">
        <v>9002403</v>
      </c>
      <c r="AF736" s="61">
        <v>396290206</v>
      </c>
    </row>
    <row r="737" spans="1:32" x14ac:dyDescent="0.3">
      <c r="A737" s="74">
        <v>7</v>
      </c>
      <c r="B737" s="59" t="s">
        <v>212</v>
      </c>
      <c r="C737" s="60" t="s">
        <v>213</v>
      </c>
      <c r="D737" s="61">
        <v>178150000</v>
      </c>
      <c r="E737" s="61">
        <v>213350000</v>
      </c>
      <c r="F737" s="61">
        <v>391500000</v>
      </c>
      <c r="G737" s="61">
        <v>10000000</v>
      </c>
      <c r="H737" s="61">
        <v>0</v>
      </c>
      <c r="I737" s="61">
        <v>0</v>
      </c>
      <c r="J737" s="61">
        <v>0</v>
      </c>
      <c r="K737" s="61">
        <v>6500000</v>
      </c>
      <c r="L737" s="61">
        <v>0</v>
      </c>
      <c r="M737" s="61">
        <v>0</v>
      </c>
      <c r="N737" s="61">
        <v>0</v>
      </c>
      <c r="O737" s="61">
        <v>0</v>
      </c>
      <c r="P737" s="61">
        <v>0</v>
      </c>
      <c r="Q737" s="144">
        <f t="shared" si="39"/>
        <v>6500000</v>
      </c>
      <c r="R737" s="61">
        <v>0</v>
      </c>
      <c r="S737" s="61">
        <v>7000000</v>
      </c>
      <c r="T737" s="61">
        <v>0</v>
      </c>
      <c r="U737" s="61">
        <v>2300000</v>
      </c>
      <c r="V737" s="61">
        <v>2600000</v>
      </c>
      <c r="W737" s="61">
        <v>32768750</v>
      </c>
      <c r="X737" s="61">
        <v>5617500</v>
      </c>
      <c r="Y737" s="61">
        <v>1872500</v>
      </c>
      <c r="Z737" s="61">
        <v>3563000</v>
      </c>
      <c r="AA737" s="61">
        <v>14980000</v>
      </c>
      <c r="AB737" s="61">
        <v>2808750</v>
      </c>
      <c r="AC737" s="61">
        <v>1872500</v>
      </c>
      <c r="AD737" s="61">
        <v>1718400</v>
      </c>
      <c r="AE737" s="61">
        <v>12506405</v>
      </c>
      <c r="AF737" s="61">
        <v>379449918</v>
      </c>
    </row>
    <row r="738" spans="1:32" x14ac:dyDescent="0.3">
      <c r="A738" s="74">
        <v>7</v>
      </c>
      <c r="B738" s="59" t="s">
        <v>214</v>
      </c>
      <c r="C738" s="60" t="s">
        <v>215</v>
      </c>
      <c r="D738" s="61">
        <v>255808329</v>
      </c>
      <c r="E738" s="61">
        <v>307621314</v>
      </c>
      <c r="F738" s="61">
        <v>563429643</v>
      </c>
      <c r="G738" s="61">
        <v>0</v>
      </c>
      <c r="H738" s="61">
        <v>0</v>
      </c>
      <c r="I738" s="61">
        <v>2596273</v>
      </c>
      <c r="J738" s="61">
        <v>243900</v>
      </c>
      <c r="K738" s="61">
        <v>7000000</v>
      </c>
      <c r="L738" s="61">
        <v>0</v>
      </c>
      <c r="M738" s="61">
        <v>0</v>
      </c>
      <c r="N738" s="61">
        <v>0</v>
      </c>
      <c r="O738" s="61">
        <v>0</v>
      </c>
      <c r="P738" s="61">
        <v>0</v>
      </c>
      <c r="Q738" s="144">
        <f t="shared" si="39"/>
        <v>7000000</v>
      </c>
      <c r="R738" s="61">
        <v>0</v>
      </c>
      <c r="S738" s="61">
        <v>8700000</v>
      </c>
      <c r="T738" s="61">
        <v>0</v>
      </c>
      <c r="U738" s="61">
        <v>2150000</v>
      </c>
      <c r="V738" s="61">
        <v>3200000</v>
      </c>
      <c r="W738" s="61">
        <v>43863750</v>
      </c>
      <c r="X738" s="61">
        <v>7519500</v>
      </c>
      <c r="Y738" s="61">
        <v>2506500</v>
      </c>
      <c r="Z738" s="61">
        <v>4809000</v>
      </c>
      <c r="AA738" s="61">
        <v>20052000</v>
      </c>
      <c r="AB738" s="61">
        <v>3759750</v>
      </c>
      <c r="AC738" s="61">
        <v>2506500</v>
      </c>
      <c r="AD738" s="61">
        <v>2327500</v>
      </c>
      <c r="AE738" s="61">
        <v>13300942</v>
      </c>
      <c r="AF738" s="61">
        <v>577587822</v>
      </c>
    </row>
    <row r="739" spans="1:32" x14ac:dyDescent="0.3">
      <c r="A739" s="74">
        <v>7</v>
      </c>
      <c r="B739" s="59" t="s">
        <v>216</v>
      </c>
      <c r="C739" s="60" t="s">
        <v>217</v>
      </c>
      <c r="D739" s="61">
        <v>216756400</v>
      </c>
      <c r="E739" s="61">
        <v>211193600</v>
      </c>
      <c r="F739" s="61">
        <v>427950000</v>
      </c>
      <c r="G739" s="61">
        <v>0</v>
      </c>
      <c r="H739" s="61">
        <v>0</v>
      </c>
      <c r="I739" s="61">
        <v>4520455</v>
      </c>
      <c r="J739" s="61">
        <v>0</v>
      </c>
      <c r="K739" s="61">
        <v>1500000</v>
      </c>
      <c r="L739" s="61">
        <v>0</v>
      </c>
      <c r="M739" s="61">
        <v>0</v>
      </c>
      <c r="N739" s="61">
        <v>0</v>
      </c>
      <c r="O739" s="61">
        <v>0</v>
      </c>
      <c r="P739" s="61">
        <v>0</v>
      </c>
      <c r="Q739" s="144">
        <f t="shared" si="39"/>
        <v>1500000</v>
      </c>
      <c r="R739" s="61">
        <v>0</v>
      </c>
      <c r="S739" s="61">
        <v>5900000</v>
      </c>
      <c r="T739" s="61">
        <v>0</v>
      </c>
      <c r="U739" s="61">
        <v>2100000</v>
      </c>
      <c r="V739" s="61">
        <v>2600000</v>
      </c>
      <c r="W739" s="61">
        <v>37427250</v>
      </c>
      <c r="X739" s="61">
        <v>6416100</v>
      </c>
      <c r="Y739" s="61">
        <v>2138700</v>
      </c>
      <c r="Z739" s="61">
        <v>4195400</v>
      </c>
      <c r="AA739" s="61">
        <v>17109600</v>
      </c>
      <c r="AB739" s="61">
        <v>3208050</v>
      </c>
      <c r="AC739" s="61">
        <v>2138700</v>
      </c>
      <c r="AD739" s="61">
        <v>1935800</v>
      </c>
      <c r="AE739" s="61">
        <v>20856929</v>
      </c>
      <c r="AF739" s="61">
        <v>438858447</v>
      </c>
    </row>
    <row r="740" spans="1:32" x14ac:dyDescent="0.3">
      <c r="A740" s="74">
        <v>7</v>
      </c>
      <c r="B740" s="59" t="s">
        <v>218</v>
      </c>
      <c r="C740" s="60" t="s">
        <v>219</v>
      </c>
      <c r="D740" s="61">
        <v>151093333</v>
      </c>
      <c r="E740" s="61">
        <v>145753333</v>
      </c>
      <c r="F740" s="61">
        <v>296846666</v>
      </c>
      <c r="G740" s="61">
        <v>0</v>
      </c>
      <c r="H740" s="61">
        <v>0</v>
      </c>
      <c r="I740" s="61">
        <v>0</v>
      </c>
      <c r="J740" s="61">
        <v>623300</v>
      </c>
      <c r="K740" s="61">
        <v>6000000</v>
      </c>
      <c r="L740" s="61">
        <v>0</v>
      </c>
      <c r="M740" s="61">
        <v>0</v>
      </c>
      <c r="N740" s="61">
        <v>0</v>
      </c>
      <c r="O740" s="61">
        <v>0</v>
      </c>
      <c r="P740" s="61">
        <v>0</v>
      </c>
      <c r="Q740" s="144">
        <f t="shared" si="39"/>
        <v>6000000</v>
      </c>
      <c r="R740" s="61">
        <v>0</v>
      </c>
      <c r="S740" s="61">
        <v>0</v>
      </c>
      <c r="T740" s="61">
        <v>0</v>
      </c>
      <c r="U740" s="61">
        <v>2100000</v>
      </c>
      <c r="V740" s="61">
        <v>4200000</v>
      </c>
      <c r="W740" s="61">
        <v>27863558</v>
      </c>
      <c r="X740" s="61">
        <v>4776610</v>
      </c>
      <c r="Y740" s="61">
        <v>1592203</v>
      </c>
      <c r="Z740" s="61">
        <v>2988400</v>
      </c>
      <c r="AA740" s="61">
        <v>12737627</v>
      </c>
      <c r="AB740" s="61">
        <v>2388305</v>
      </c>
      <c r="AC740" s="61">
        <v>1592203</v>
      </c>
      <c r="AD740" s="61">
        <v>1457900</v>
      </c>
      <c r="AE740" s="61">
        <v>5892997</v>
      </c>
      <c r="AF740" s="61">
        <v>306035745</v>
      </c>
    </row>
    <row r="741" spans="1:32" x14ac:dyDescent="0.3">
      <c r="A741" s="74">
        <v>7</v>
      </c>
      <c r="B741" s="59" t="s">
        <v>220</v>
      </c>
      <c r="C741" s="60" t="s">
        <v>221</v>
      </c>
      <c r="D741" s="61">
        <v>336680000</v>
      </c>
      <c r="E741" s="61">
        <v>347452759</v>
      </c>
      <c r="F741" s="61">
        <v>684132759</v>
      </c>
      <c r="G741" s="61">
        <v>0</v>
      </c>
      <c r="H741" s="61">
        <v>0</v>
      </c>
      <c r="I741" s="61">
        <v>0</v>
      </c>
      <c r="J741" s="61">
        <v>0</v>
      </c>
      <c r="K741" s="61">
        <v>7000000</v>
      </c>
      <c r="L741" s="61">
        <v>0</v>
      </c>
      <c r="M741" s="61">
        <v>0</v>
      </c>
      <c r="N741" s="61">
        <v>0</v>
      </c>
      <c r="O741" s="61">
        <v>0</v>
      </c>
      <c r="P741" s="61">
        <v>0</v>
      </c>
      <c r="Q741" s="144">
        <f t="shared" si="39"/>
        <v>7000000</v>
      </c>
      <c r="R741" s="61">
        <v>0</v>
      </c>
      <c r="S741" s="61">
        <v>8950000</v>
      </c>
      <c r="T741" s="61">
        <v>225000</v>
      </c>
      <c r="U741" s="61">
        <v>4600000</v>
      </c>
      <c r="V741" s="61">
        <v>3700000</v>
      </c>
      <c r="W741" s="61">
        <v>60653250</v>
      </c>
      <c r="X741" s="61">
        <v>10397700</v>
      </c>
      <c r="Y741" s="61">
        <v>3473800</v>
      </c>
      <c r="Z741" s="61">
        <v>6733600</v>
      </c>
      <c r="AA741" s="61">
        <v>27727200</v>
      </c>
      <c r="AB741" s="61">
        <v>5198850</v>
      </c>
      <c r="AC741" s="61">
        <v>3473800</v>
      </c>
      <c r="AD741" s="61">
        <v>3225500</v>
      </c>
      <c r="AE741" s="61">
        <v>18305480</v>
      </c>
      <c r="AF741" s="61">
        <v>665144268</v>
      </c>
    </row>
    <row r="742" spans="1:32" x14ac:dyDescent="0.3">
      <c r="A742" s="74">
        <v>7</v>
      </c>
      <c r="B742" s="59" t="s">
        <v>222</v>
      </c>
      <c r="C742" s="60" t="s">
        <v>223</v>
      </c>
      <c r="D742" s="61">
        <v>172520000</v>
      </c>
      <c r="E742" s="61">
        <v>184480000</v>
      </c>
      <c r="F742" s="61">
        <v>357000000</v>
      </c>
      <c r="G742" s="61">
        <v>0</v>
      </c>
      <c r="H742" s="61">
        <v>0</v>
      </c>
      <c r="I742" s="61">
        <v>0</v>
      </c>
      <c r="J742" s="61">
        <v>0</v>
      </c>
      <c r="K742" s="61">
        <v>6500000</v>
      </c>
      <c r="L742" s="61">
        <v>0</v>
      </c>
      <c r="M742" s="61">
        <v>0</v>
      </c>
      <c r="N742" s="61">
        <v>0</v>
      </c>
      <c r="O742" s="61">
        <v>0</v>
      </c>
      <c r="P742" s="61">
        <v>0</v>
      </c>
      <c r="Q742" s="144">
        <f t="shared" si="39"/>
        <v>6500000</v>
      </c>
      <c r="R742" s="61">
        <v>0</v>
      </c>
      <c r="S742" s="61">
        <v>8000000</v>
      </c>
      <c r="T742" s="61">
        <v>0</v>
      </c>
      <c r="U742" s="61">
        <v>1998800</v>
      </c>
      <c r="V742" s="61">
        <v>3500000</v>
      </c>
      <c r="W742" s="61">
        <v>31941000</v>
      </c>
      <c r="X742" s="61">
        <v>5475600</v>
      </c>
      <c r="Y742" s="61">
        <v>1825200</v>
      </c>
      <c r="Z742" s="61">
        <v>3450400</v>
      </c>
      <c r="AA742" s="61">
        <v>14601600</v>
      </c>
      <c r="AB742" s="61">
        <v>2737800</v>
      </c>
      <c r="AC742" s="61">
        <v>1825200</v>
      </c>
      <c r="AD742" s="61">
        <v>1654600</v>
      </c>
      <c r="AE742" s="61">
        <v>4467182</v>
      </c>
      <c r="AF742" s="61">
        <v>367385461</v>
      </c>
    </row>
    <row r="743" spans="1:32" x14ac:dyDescent="0.3">
      <c r="A743" s="74">
        <v>7</v>
      </c>
      <c r="B743" s="59" t="s">
        <v>224</v>
      </c>
      <c r="C743" s="60" t="s">
        <v>225</v>
      </c>
      <c r="D743" s="61">
        <v>167840000</v>
      </c>
      <c r="E743" s="61">
        <v>151250173</v>
      </c>
      <c r="F743" s="61">
        <v>319090173</v>
      </c>
      <c r="G743" s="61">
        <v>0</v>
      </c>
      <c r="H743" s="61">
        <v>0</v>
      </c>
      <c r="I743" s="61">
        <v>0</v>
      </c>
      <c r="J743" s="61">
        <v>0</v>
      </c>
      <c r="K743" s="61">
        <v>5000000</v>
      </c>
      <c r="L743" s="61">
        <v>0</v>
      </c>
      <c r="M743" s="61">
        <v>0</v>
      </c>
      <c r="N743" s="61">
        <v>0</v>
      </c>
      <c r="O743" s="61">
        <v>0</v>
      </c>
      <c r="P743" s="61">
        <v>0</v>
      </c>
      <c r="Q743" s="144">
        <f t="shared" si="39"/>
        <v>5000000</v>
      </c>
      <c r="R743" s="61">
        <v>0</v>
      </c>
      <c r="S743" s="61">
        <v>6200000</v>
      </c>
      <c r="T743" s="61">
        <v>0</v>
      </c>
      <c r="U743" s="61">
        <v>2000000</v>
      </c>
      <c r="V743" s="61">
        <v>3300000</v>
      </c>
      <c r="W743" s="61">
        <v>30824500</v>
      </c>
      <c r="X743" s="61">
        <v>5284200</v>
      </c>
      <c r="Y743" s="61">
        <v>1761400</v>
      </c>
      <c r="Z743" s="61">
        <v>3356800</v>
      </c>
      <c r="AA743" s="61">
        <v>14091200</v>
      </c>
      <c r="AB743" s="61">
        <v>2642100</v>
      </c>
      <c r="AC743" s="61">
        <v>1761400</v>
      </c>
      <c r="AD743" s="61">
        <v>1613700</v>
      </c>
      <c r="AE743" s="61">
        <v>5806870</v>
      </c>
      <c r="AF743" s="61">
        <v>325514162</v>
      </c>
    </row>
    <row r="744" spans="1:32" x14ac:dyDescent="0.3">
      <c r="A744" s="74">
        <v>7</v>
      </c>
      <c r="B744" s="59" t="s">
        <v>226</v>
      </c>
      <c r="C744" s="60" t="s">
        <v>227</v>
      </c>
      <c r="D744" s="61">
        <v>210610769</v>
      </c>
      <c r="E744" s="61">
        <v>158098861</v>
      </c>
      <c r="F744" s="61">
        <v>368709630</v>
      </c>
      <c r="G744" s="61">
        <v>0</v>
      </c>
      <c r="H744" s="61">
        <v>0</v>
      </c>
      <c r="I744" s="61">
        <v>3133231</v>
      </c>
      <c r="J744" s="61">
        <v>0</v>
      </c>
      <c r="K744" s="61">
        <v>6500000</v>
      </c>
      <c r="L744" s="61">
        <v>0</v>
      </c>
      <c r="M744" s="61">
        <v>0</v>
      </c>
      <c r="N744" s="61">
        <v>0</v>
      </c>
      <c r="O744" s="61">
        <v>0</v>
      </c>
      <c r="P744" s="61">
        <v>0</v>
      </c>
      <c r="Q744" s="144">
        <f t="shared" si="39"/>
        <v>6500000</v>
      </c>
      <c r="R744" s="61">
        <v>0</v>
      </c>
      <c r="S744" s="61">
        <v>6800000</v>
      </c>
      <c r="T744" s="61">
        <v>0</v>
      </c>
      <c r="U744" s="61">
        <v>3100000</v>
      </c>
      <c r="V744" s="61">
        <v>4700000</v>
      </c>
      <c r="W744" s="61">
        <v>38955000</v>
      </c>
      <c r="X744" s="61">
        <v>6678000</v>
      </c>
      <c r="Y744" s="61">
        <v>2226000</v>
      </c>
      <c r="Z744" s="61">
        <v>4228000</v>
      </c>
      <c r="AA744" s="61">
        <v>17808000</v>
      </c>
      <c r="AB744" s="61">
        <v>3339000</v>
      </c>
      <c r="AC744" s="61">
        <v>2226000</v>
      </c>
      <c r="AD744" s="61">
        <v>2010600</v>
      </c>
      <c r="AE744" s="61">
        <v>6934521</v>
      </c>
      <c r="AF744" s="61">
        <v>372834340</v>
      </c>
    </row>
    <row r="745" spans="1:32" x14ac:dyDescent="0.3">
      <c r="A745" s="74">
        <v>7</v>
      </c>
      <c r="B745" s="59" t="s">
        <v>228</v>
      </c>
      <c r="C745" s="60" t="s">
        <v>229</v>
      </c>
      <c r="D745" s="61">
        <v>217607762</v>
      </c>
      <c r="E745" s="61">
        <v>160963383</v>
      </c>
      <c r="F745" s="61">
        <v>378571145</v>
      </c>
      <c r="G745" s="61">
        <v>0</v>
      </c>
      <c r="H745" s="61">
        <v>0</v>
      </c>
      <c r="I745" s="61">
        <v>0</v>
      </c>
      <c r="J745" s="61">
        <v>0</v>
      </c>
      <c r="K745" s="61">
        <v>6500000</v>
      </c>
      <c r="L745" s="61">
        <v>0</v>
      </c>
      <c r="M745" s="61">
        <v>0</v>
      </c>
      <c r="N745" s="61">
        <v>0</v>
      </c>
      <c r="O745" s="61">
        <v>0</v>
      </c>
      <c r="P745" s="61">
        <v>0</v>
      </c>
      <c r="Q745" s="144">
        <f t="shared" si="39"/>
        <v>6500000</v>
      </c>
      <c r="R745" s="61">
        <v>0</v>
      </c>
      <c r="S745" s="61">
        <v>5950000</v>
      </c>
      <c r="T745" s="61">
        <v>0</v>
      </c>
      <c r="U745" s="61">
        <v>3300000</v>
      </c>
      <c r="V745" s="61">
        <v>4300000</v>
      </c>
      <c r="W745" s="61">
        <v>39942000</v>
      </c>
      <c r="X745" s="61">
        <v>6847200</v>
      </c>
      <c r="Y745" s="61">
        <v>2282400</v>
      </c>
      <c r="Z745" s="61">
        <v>4348800</v>
      </c>
      <c r="AA745" s="61">
        <v>18259200</v>
      </c>
      <c r="AB745" s="61">
        <v>3423600</v>
      </c>
      <c r="AC745" s="61">
        <v>2282400</v>
      </c>
      <c r="AD745" s="61">
        <v>2071000</v>
      </c>
      <c r="AE745" s="61">
        <v>6401478</v>
      </c>
      <c r="AF745" s="61">
        <v>385110068</v>
      </c>
    </row>
    <row r="746" spans="1:32" x14ac:dyDescent="0.3">
      <c r="A746" s="74">
        <v>7</v>
      </c>
      <c r="B746" s="59" t="s">
        <v>230</v>
      </c>
      <c r="C746" s="60" t="s">
        <v>231</v>
      </c>
      <c r="D746" s="61">
        <v>281939610</v>
      </c>
      <c r="E746" s="61">
        <v>271856397</v>
      </c>
      <c r="F746" s="61">
        <v>553796007</v>
      </c>
      <c r="G746" s="61">
        <v>0</v>
      </c>
      <c r="H746" s="61">
        <v>0</v>
      </c>
      <c r="I746" s="61">
        <v>2550000</v>
      </c>
      <c r="J746" s="61">
        <v>0</v>
      </c>
      <c r="K746" s="61">
        <v>7000000</v>
      </c>
      <c r="L746" s="61">
        <v>0</v>
      </c>
      <c r="M746" s="61">
        <v>0</v>
      </c>
      <c r="N746" s="61">
        <v>0</v>
      </c>
      <c r="O746" s="61">
        <v>0</v>
      </c>
      <c r="P746" s="61">
        <v>0</v>
      </c>
      <c r="Q746" s="144">
        <f t="shared" si="39"/>
        <v>7000000</v>
      </c>
      <c r="R746" s="61">
        <v>0</v>
      </c>
      <c r="S746" s="61">
        <v>10000000</v>
      </c>
      <c r="T746" s="61">
        <v>0</v>
      </c>
      <c r="U746" s="61">
        <v>3200000</v>
      </c>
      <c r="V746" s="61">
        <v>3700000</v>
      </c>
      <c r="W746" s="61">
        <v>47843250</v>
      </c>
      <c r="X746" s="61">
        <v>8201700</v>
      </c>
      <c r="Y746" s="61">
        <v>2752100</v>
      </c>
      <c r="Z746" s="61">
        <v>5290200</v>
      </c>
      <c r="AA746" s="61">
        <v>21871200</v>
      </c>
      <c r="AB746" s="61">
        <v>4100850</v>
      </c>
      <c r="AC746" s="61">
        <v>2752100</v>
      </c>
      <c r="AD746" s="61">
        <v>2496900</v>
      </c>
      <c r="AE746" s="61">
        <v>10452728</v>
      </c>
      <c r="AF746" s="61">
        <v>553621997</v>
      </c>
    </row>
    <row r="747" spans="1:32" x14ac:dyDescent="0.3">
      <c r="A747" s="74">
        <v>7</v>
      </c>
      <c r="B747" s="59" t="s">
        <v>232</v>
      </c>
      <c r="C747" s="60" t="s">
        <v>233</v>
      </c>
      <c r="D747" s="61">
        <v>204164762</v>
      </c>
      <c r="E747" s="61">
        <v>194618629</v>
      </c>
      <c r="F747" s="61">
        <v>398783391</v>
      </c>
      <c r="G747" s="61">
        <v>0</v>
      </c>
      <c r="H747" s="61">
        <v>0</v>
      </c>
      <c r="I747" s="61">
        <v>0</v>
      </c>
      <c r="J747" s="61">
        <v>1259200</v>
      </c>
      <c r="K747" s="61">
        <v>6500000</v>
      </c>
      <c r="L747" s="61">
        <v>0</v>
      </c>
      <c r="M747" s="61">
        <v>0</v>
      </c>
      <c r="N747" s="61">
        <v>0</v>
      </c>
      <c r="O747" s="61">
        <v>0</v>
      </c>
      <c r="P747" s="61">
        <v>0</v>
      </c>
      <c r="Q747" s="144">
        <f t="shared" si="39"/>
        <v>6500000</v>
      </c>
      <c r="R747" s="61">
        <v>0</v>
      </c>
      <c r="S747" s="61">
        <v>8000000</v>
      </c>
      <c r="T747" s="61">
        <v>0</v>
      </c>
      <c r="U747" s="61">
        <v>3100000</v>
      </c>
      <c r="V747" s="61">
        <v>2600000</v>
      </c>
      <c r="W747" s="61">
        <v>37555000</v>
      </c>
      <c r="X747" s="61">
        <v>6438000</v>
      </c>
      <c r="Y747" s="61">
        <v>2146000</v>
      </c>
      <c r="Z747" s="61">
        <v>4110000</v>
      </c>
      <c r="AA747" s="61">
        <v>17168000</v>
      </c>
      <c r="AB747" s="61">
        <v>3219000</v>
      </c>
      <c r="AC747" s="61">
        <v>2146000</v>
      </c>
      <c r="AD747" s="61">
        <v>1994300</v>
      </c>
      <c r="AE747" s="61">
        <v>7734245</v>
      </c>
      <c r="AF747" s="61">
        <v>404314391</v>
      </c>
    </row>
    <row r="748" spans="1:32" x14ac:dyDescent="0.3">
      <c r="A748" s="74">
        <v>7</v>
      </c>
      <c r="B748" s="59" t="s">
        <v>234</v>
      </c>
      <c r="C748" s="60" t="s">
        <v>235</v>
      </c>
      <c r="D748" s="61">
        <v>145960000</v>
      </c>
      <c r="E748" s="61">
        <v>129440000</v>
      </c>
      <c r="F748" s="61">
        <v>275400000</v>
      </c>
      <c r="G748" s="61">
        <v>0</v>
      </c>
      <c r="H748" s="61">
        <v>0</v>
      </c>
      <c r="I748" s="61">
        <v>0</v>
      </c>
      <c r="J748" s="61">
        <v>0</v>
      </c>
      <c r="K748" s="61">
        <v>6000000</v>
      </c>
      <c r="L748" s="61">
        <v>0</v>
      </c>
      <c r="M748" s="61">
        <v>0</v>
      </c>
      <c r="N748" s="61">
        <v>0</v>
      </c>
      <c r="O748" s="61">
        <v>0</v>
      </c>
      <c r="P748" s="61">
        <v>0</v>
      </c>
      <c r="Q748" s="144">
        <f t="shared" si="39"/>
        <v>6000000</v>
      </c>
      <c r="R748" s="61">
        <v>0</v>
      </c>
      <c r="S748" s="61">
        <v>4000000</v>
      </c>
      <c r="T748" s="61">
        <v>0</v>
      </c>
      <c r="U748" s="61">
        <v>1700000</v>
      </c>
      <c r="V748" s="61">
        <v>2200000</v>
      </c>
      <c r="W748" s="61">
        <v>26978000</v>
      </c>
      <c r="X748" s="61">
        <v>4624800</v>
      </c>
      <c r="Y748" s="61">
        <v>1541600</v>
      </c>
      <c r="Z748" s="61">
        <v>2919200</v>
      </c>
      <c r="AA748" s="61">
        <v>12332800</v>
      </c>
      <c r="AB748" s="61">
        <v>2312400</v>
      </c>
      <c r="AC748" s="61">
        <v>1541600</v>
      </c>
      <c r="AD748" s="61">
        <v>1423300</v>
      </c>
      <c r="AE748" s="61">
        <v>1469937</v>
      </c>
      <c r="AF748" s="61">
        <v>296558090</v>
      </c>
    </row>
    <row r="749" spans="1:32" x14ac:dyDescent="0.3">
      <c r="A749" s="74">
        <v>7</v>
      </c>
      <c r="B749" s="59" t="s">
        <v>236</v>
      </c>
      <c r="C749" s="60" t="s">
        <v>237</v>
      </c>
      <c r="D749" s="61">
        <v>299192364</v>
      </c>
      <c r="E749" s="61">
        <v>233398267</v>
      </c>
      <c r="F749" s="61">
        <v>532590631</v>
      </c>
      <c r="G749" s="61">
        <v>0</v>
      </c>
      <c r="H749" s="61">
        <v>0</v>
      </c>
      <c r="I749" s="61">
        <v>1909091</v>
      </c>
      <c r="J749" s="61">
        <v>0</v>
      </c>
      <c r="K749" s="61">
        <v>7000000</v>
      </c>
      <c r="L749" s="61">
        <v>0</v>
      </c>
      <c r="M749" s="61">
        <v>0</v>
      </c>
      <c r="N749" s="61">
        <v>0</v>
      </c>
      <c r="O749" s="61">
        <v>0</v>
      </c>
      <c r="P749" s="61">
        <v>0</v>
      </c>
      <c r="Q749" s="144">
        <f t="shared" si="39"/>
        <v>7000000</v>
      </c>
      <c r="R749" s="61">
        <v>0</v>
      </c>
      <c r="S749" s="61">
        <v>9000000</v>
      </c>
      <c r="T749" s="61">
        <v>0</v>
      </c>
      <c r="U749" s="61">
        <v>5800000</v>
      </c>
      <c r="V749" s="61">
        <v>3500000</v>
      </c>
      <c r="W749" s="61">
        <v>48193250</v>
      </c>
      <c r="X749" s="61">
        <v>8261700</v>
      </c>
      <c r="Y749" s="61">
        <v>2830500</v>
      </c>
      <c r="Z749" s="61">
        <v>5501200</v>
      </c>
      <c r="AA749" s="61">
        <v>22031200</v>
      </c>
      <c r="AB749" s="61">
        <v>4130850</v>
      </c>
      <c r="AC749" s="61">
        <v>2830500</v>
      </c>
      <c r="AD749" s="61">
        <v>2530100</v>
      </c>
      <c r="AE749" s="61">
        <v>13037431</v>
      </c>
      <c r="AF749" s="61">
        <v>551354377</v>
      </c>
    </row>
    <row r="750" spans="1:32" x14ac:dyDescent="0.3">
      <c r="A750" s="74">
        <v>7</v>
      </c>
      <c r="B750" s="59" t="s">
        <v>238</v>
      </c>
      <c r="C750" s="60" t="s">
        <v>239</v>
      </c>
      <c r="D750" s="61">
        <v>228293377</v>
      </c>
      <c r="E750" s="61">
        <v>231657933</v>
      </c>
      <c r="F750" s="61">
        <v>459951310</v>
      </c>
      <c r="G750" s="61">
        <v>0</v>
      </c>
      <c r="H750" s="61">
        <v>0</v>
      </c>
      <c r="I750" s="61">
        <v>859091</v>
      </c>
      <c r="J750" s="61">
        <v>0</v>
      </c>
      <c r="K750" s="61">
        <v>6500000</v>
      </c>
      <c r="L750" s="61">
        <v>0</v>
      </c>
      <c r="M750" s="61">
        <v>0</v>
      </c>
      <c r="N750" s="61">
        <v>0</v>
      </c>
      <c r="O750" s="61">
        <v>0</v>
      </c>
      <c r="P750" s="61">
        <v>0</v>
      </c>
      <c r="Q750" s="144">
        <f t="shared" si="39"/>
        <v>6500000</v>
      </c>
      <c r="R750" s="61">
        <v>0</v>
      </c>
      <c r="S750" s="61">
        <v>7750000</v>
      </c>
      <c r="T750" s="61">
        <v>0</v>
      </c>
      <c r="U750" s="61">
        <v>2800000</v>
      </c>
      <c r="V750" s="61">
        <v>3200000</v>
      </c>
      <c r="W750" s="61">
        <v>41890561</v>
      </c>
      <c r="X750" s="61">
        <v>7181239</v>
      </c>
      <c r="Y750" s="61">
        <v>2401646</v>
      </c>
      <c r="Z750" s="61">
        <v>4609293</v>
      </c>
      <c r="AA750" s="61">
        <v>19149971</v>
      </c>
      <c r="AB750" s="61">
        <v>3590620</v>
      </c>
      <c r="AC750" s="61">
        <v>2401646</v>
      </c>
      <c r="AD750" s="61">
        <v>2113046</v>
      </c>
      <c r="AE750" s="61">
        <v>27552500</v>
      </c>
      <c r="AF750" s="61">
        <v>489933406</v>
      </c>
    </row>
    <row r="751" spans="1:32" x14ac:dyDescent="0.3">
      <c r="A751" s="74">
        <v>7</v>
      </c>
      <c r="B751" s="59" t="s">
        <v>240</v>
      </c>
      <c r="C751" s="60" t="s">
        <v>241</v>
      </c>
      <c r="D751" s="61">
        <v>159700000</v>
      </c>
      <c r="E751" s="61">
        <v>150174000</v>
      </c>
      <c r="F751" s="61">
        <v>309874000</v>
      </c>
      <c r="G751" s="61">
        <v>0</v>
      </c>
      <c r="H751" s="61">
        <v>0</v>
      </c>
      <c r="I751" s="61">
        <v>0</v>
      </c>
      <c r="J751" s="61">
        <v>0</v>
      </c>
      <c r="K751" s="61">
        <v>6000000</v>
      </c>
      <c r="L751" s="61">
        <v>0</v>
      </c>
      <c r="M751" s="61">
        <v>0</v>
      </c>
      <c r="N751" s="61">
        <v>0</v>
      </c>
      <c r="O751" s="61">
        <v>0</v>
      </c>
      <c r="P751" s="61">
        <v>0</v>
      </c>
      <c r="Q751" s="144">
        <f t="shared" si="39"/>
        <v>6000000</v>
      </c>
      <c r="R751" s="61">
        <v>0</v>
      </c>
      <c r="S751" s="61">
        <v>4800000</v>
      </c>
      <c r="T751" s="61">
        <v>0</v>
      </c>
      <c r="U751" s="61">
        <v>1982700</v>
      </c>
      <c r="V751" s="61">
        <v>3000000</v>
      </c>
      <c r="W751" s="61">
        <v>29522500</v>
      </c>
      <c r="X751" s="61">
        <v>5061000</v>
      </c>
      <c r="Y751" s="61">
        <v>1687000</v>
      </c>
      <c r="Z751" s="61">
        <v>3194000</v>
      </c>
      <c r="AA751" s="61">
        <v>13496000</v>
      </c>
      <c r="AB751" s="61">
        <v>2530500</v>
      </c>
      <c r="AC751" s="61">
        <v>1687000</v>
      </c>
      <c r="AD751" s="61">
        <v>1558600</v>
      </c>
      <c r="AE751" s="61">
        <v>3219837</v>
      </c>
      <c r="AF751" s="61">
        <v>314505856</v>
      </c>
    </row>
    <row r="752" spans="1:32" x14ac:dyDescent="0.3">
      <c r="A752" s="74">
        <v>7</v>
      </c>
      <c r="B752" s="59" t="s">
        <v>242</v>
      </c>
      <c r="C752" s="60" t="s">
        <v>243</v>
      </c>
      <c r="D752" s="61">
        <v>141578343</v>
      </c>
      <c r="E752" s="61">
        <v>114295943</v>
      </c>
      <c r="F752" s="61">
        <v>255874286</v>
      </c>
      <c r="G752" s="61">
        <v>0</v>
      </c>
      <c r="H752" s="61">
        <v>0</v>
      </c>
      <c r="I752" s="61">
        <v>1408696</v>
      </c>
      <c r="J752" s="61">
        <v>0</v>
      </c>
      <c r="K752" s="61">
        <v>6000000</v>
      </c>
      <c r="L752" s="61">
        <v>0</v>
      </c>
      <c r="M752" s="61">
        <v>0</v>
      </c>
      <c r="N752" s="61">
        <v>0</v>
      </c>
      <c r="O752" s="61">
        <v>0</v>
      </c>
      <c r="P752" s="61">
        <v>0</v>
      </c>
      <c r="Q752" s="144">
        <f t="shared" si="39"/>
        <v>6000000</v>
      </c>
      <c r="R752" s="61">
        <v>0</v>
      </c>
      <c r="S752" s="61">
        <v>0</v>
      </c>
      <c r="T752" s="61">
        <v>0</v>
      </c>
      <c r="U752" s="61">
        <v>1700000</v>
      </c>
      <c r="V752" s="61">
        <v>3100000</v>
      </c>
      <c r="W752" s="61">
        <v>24417750</v>
      </c>
      <c r="X752" s="61">
        <v>4185900</v>
      </c>
      <c r="Y752" s="61">
        <v>1395300</v>
      </c>
      <c r="Z752" s="61">
        <v>2608600</v>
      </c>
      <c r="AA752" s="61">
        <v>11162400</v>
      </c>
      <c r="AB752" s="61">
        <v>2092950</v>
      </c>
      <c r="AC752" s="61">
        <v>1395300</v>
      </c>
      <c r="AD752" s="61">
        <v>1221100</v>
      </c>
      <c r="AE752" s="61">
        <v>5947351</v>
      </c>
      <c r="AF752" s="61">
        <v>256846737</v>
      </c>
    </row>
    <row r="753" spans="1:32" x14ac:dyDescent="0.3">
      <c r="A753" s="74">
        <v>7</v>
      </c>
      <c r="B753" s="59" t="s">
        <v>244</v>
      </c>
      <c r="C753" s="60" t="s">
        <v>245</v>
      </c>
      <c r="D753" s="61">
        <v>302003450</v>
      </c>
      <c r="E753" s="61">
        <v>297252128</v>
      </c>
      <c r="F753" s="61">
        <v>599255578</v>
      </c>
      <c r="G753" s="61">
        <v>0</v>
      </c>
      <c r="H753" s="61">
        <v>0</v>
      </c>
      <c r="I753" s="61">
        <v>0</v>
      </c>
      <c r="J753" s="61">
        <v>0</v>
      </c>
      <c r="K753" s="61">
        <v>7000000</v>
      </c>
      <c r="L753" s="61">
        <v>0</v>
      </c>
      <c r="M753" s="61">
        <v>0</v>
      </c>
      <c r="N753" s="61">
        <v>0</v>
      </c>
      <c r="O753" s="61">
        <v>0</v>
      </c>
      <c r="P753" s="61">
        <v>0</v>
      </c>
      <c r="Q753" s="144">
        <f t="shared" si="39"/>
        <v>7000000</v>
      </c>
      <c r="R753" s="61">
        <v>0</v>
      </c>
      <c r="S753" s="61">
        <v>7700000</v>
      </c>
      <c r="T753" s="61">
        <v>1000000</v>
      </c>
      <c r="U753" s="61">
        <v>9900000</v>
      </c>
      <c r="V753" s="61">
        <v>4800000</v>
      </c>
      <c r="W753" s="61">
        <v>50862000</v>
      </c>
      <c r="X753" s="61">
        <v>8719200</v>
      </c>
      <c r="Y753" s="61">
        <v>2906400</v>
      </c>
      <c r="Z753" s="61">
        <v>5576800</v>
      </c>
      <c r="AA753" s="61">
        <v>23251200</v>
      </c>
      <c r="AB753" s="61">
        <v>4359600</v>
      </c>
      <c r="AC753" s="61">
        <v>2906400</v>
      </c>
      <c r="AD753" s="61">
        <v>2648100</v>
      </c>
      <c r="AE753" s="61">
        <v>15685430</v>
      </c>
      <c r="AF753" s="61">
        <v>594102472</v>
      </c>
    </row>
    <row r="754" spans="1:32" x14ac:dyDescent="0.3">
      <c r="A754" s="74">
        <v>7</v>
      </c>
      <c r="B754" s="59" t="s">
        <v>246</v>
      </c>
      <c r="C754" s="189" t="s">
        <v>247</v>
      </c>
      <c r="D754" s="61">
        <v>194035969</v>
      </c>
      <c r="E754" s="61">
        <v>146648031</v>
      </c>
      <c r="F754" s="61">
        <v>340684000</v>
      </c>
      <c r="G754" s="61">
        <v>0</v>
      </c>
      <c r="H754" s="61">
        <v>0</v>
      </c>
      <c r="I754" s="61">
        <v>2086957</v>
      </c>
      <c r="J754" s="61">
        <v>78390</v>
      </c>
      <c r="K754" s="61">
        <v>6500000</v>
      </c>
      <c r="L754" s="61">
        <v>0</v>
      </c>
      <c r="M754" s="61">
        <v>0</v>
      </c>
      <c r="N754" s="61">
        <v>0</v>
      </c>
      <c r="O754" s="61">
        <v>337462</v>
      </c>
      <c r="P754" s="61">
        <v>168731</v>
      </c>
      <c r="Q754" s="144">
        <f t="shared" si="39"/>
        <v>7006193</v>
      </c>
      <c r="R754" s="61">
        <v>0</v>
      </c>
      <c r="S754" s="61">
        <v>3500000</v>
      </c>
      <c r="T754" s="61">
        <v>0</v>
      </c>
      <c r="U754" s="61">
        <v>2700000</v>
      </c>
      <c r="V754" s="61">
        <v>3600000</v>
      </c>
      <c r="W754" s="61">
        <v>33848442</v>
      </c>
      <c r="X754" s="61">
        <v>5802590</v>
      </c>
      <c r="Y754" s="61">
        <v>1934197</v>
      </c>
      <c r="Z754" s="61">
        <v>3666393</v>
      </c>
      <c r="AA754" s="61">
        <v>15473574</v>
      </c>
      <c r="AB754" s="61">
        <v>2901295</v>
      </c>
      <c r="AC754" s="61">
        <v>1934197</v>
      </c>
      <c r="AD754" s="61">
        <v>1673397</v>
      </c>
      <c r="AE754" s="61">
        <v>10880679</v>
      </c>
      <c r="AF754" s="61">
        <v>339899965</v>
      </c>
    </row>
    <row r="755" spans="1:32" x14ac:dyDescent="0.3">
      <c r="A755" s="74">
        <v>7</v>
      </c>
      <c r="B755" s="59" t="s">
        <v>248</v>
      </c>
      <c r="C755" s="189" t="s">
        <v>249</v>
      </c>
      <c r="D755" s="61">
        <v>131342350</v>
      </c>
      <c r="E755" s="61">
        <v>138157650</v>
      </c>
      <c r="F755" s="61">
        <v>269500000</v>
      </c>
      <c r="G755" s="61">
        <v>0</v>
      </c>
      <c r="H755" s="61">
        <v>0</v>
      </c>
      <c r="I755" s="61">
        <v>2181818</v>
      </c>
      <c r="J755" s="61">
        <v>0</v>
      </c>
      <c r="K755" s="61">
        <v>0</v>
      </c>
      <c r="L755" s="61">
        <v>0</v>
      </c>
      <c r="M755" s="61">
        <v>0</v>
      </c>
      <c r="N755" s="61">
        <v>0</v>
      </c>
      <c r="O755" s="61">
        <v>0</v>
      </c>
      <c r="P755" s="61">
        <v>0</v>
      </c>
      <c r="Q755" s="144">
        <f t="shared" si="39"/>
        <v>0</v>
      </c>
      <c r="R755" s="61">
        <v>0</v>
      </c>
      <c r="S755" s="61">
        <v>1200000</v>
      </c>
      <c r="T755" s="61">
        <v>0</v>
      </c>
      <c r="U755" s="61">
        <v>1300000</v>
      </c>
      <c r="V755" s="61">
        <v>2600000</v>
      </c>
      <c r="W755" s="61">
        <v>22102500</v>
      </c>
      <c r="X755" s="61">
        <v>3789000</v>
      </c>
      <c r="Y755" s="61">
        <v>1263000</v>
      </c>
      <c r="Z755" s="61">
        <v>2474000</v>
      </c>
      <c r="AA755" s="61">
        <v>10104000</v>
      </c>
      <c r="AB755" s="61">
        <v>1894500</v>
      </c>
      <c r="AC755" s="61">
        <v>1263000</v>
      </c>
      <c r="AD755" s="61">
        <v>1133200</v>
      </c>
      <c r="AE755" s="61">
        <v>8393068</v>
      </c>
      <c r="AF755" s="61">
        <v>261693637</v>
      </c>
    </row>
    <row r="756" spans="1:32" x14ac:dyDescent="0.3">
      <c r="A756" s="74">
        <v>7</v>
      </c>
      <c r="B756" s="59" t="s">
        <v>250</v>
      </c>
      <c r="C756" s="189" t="s">
        <v>251</v>
      </c>
      <c r="D756" s="61">
        <v>144364286</v>
      </c>
      <c r="E756" s="61">
        <v>104151672</v>
      </c>
      <c r="F756" s="61">
        <v>248515958</v>
      </c>
      <c r="G756" s="61">
        <v>0</v>
      </c>
      <c r="H756" s="61">
        <v>0</v>
      </c>
      <c r="I756" s="61">
        <v>0</v>
      </c>
      <c r="J756" s="61">
        <v>0</v>
      </c>
      <c r="K756" s="61">
        <v>6500000</v>
      </c>
      <c r="L756" s="61">
        <v>0</v>
      </c>
      <c r="M756" s="61">
        <v>0</v>
      </c>
      <c r="N756" s="61">
        <v>0</v>
      </c>
      <c r="O756" s="61">
        <v>0</v>
      </c>
      <c r="P756" s="61">
        <v>0</v>
      </c>
      <c r="Q756" s="144">
        <f t="shared" si="39"/>
        <v>6500000</v>
      </c>
      <c r="R756" s="61">
        <v>0</v>
      </c>
      <c r="S756" s="61">
        <v>3400000</v>
      </c>
      <c r="T756" s="61">
        <v>0</v>
      </c>
      <c r="U756" s="61">
        <v>3650000</v>
      </c>
      <c r="V756" s="61">
        <v>3700000</v>
      </c>
      <c r="W756" s="61">
        <v>27392750</v>
      </c>
      <c r="X756" s="61">
        <v>4695900</v>
      </c>
      <c r="Y756" s="61">
        <v>1565300</v>
      </c>
      <c r="Z756" s="61">
        <v>2926600</v>
      </c>
      <c r="AA756" s="61">
        <v>12522400</v>
      </c>
      <c r="AB756" s="61">
        <v>2347950</v>
      </c>
      <c r="AC756" s="61">
        <v>1565300</v>
      </c>
      <c r="AD756" s="61">
        <v>1345700</v>
      </c>
      <c r="AE756" s="61">
        <v>7870173</v>
      </c>
      <c r="AF756" s="61">
        <v>265075050</v>
      </c>
    </row>
    <row r="757" spans="1:32" x14ac:dyDescent="0.3">
      <c r="A757" s="74">
        <v>7</v>
      </c>
      <c r="B757" s="59" t="s">
        <v>252</v>
      </c>
      <c r="C757" s="189" t="s">
        <v>253</v>
      </c>
      <c r="D757" s="61">
        <v>132905738</v>
      </c>
      <c r="E757" s="61">
        <v>126222834</v>
      </c>
      <c r="F757" s="61">
        <v>259128572</v>
      </c>
      <c r="G757" s="61">
        <v>0</v>
      </c>
      <c r="H757" s="61">
        <v>0</v>
      </c>
      <c r="I757" s="61">
        <v>695652</v>
      </c>
      <c r="J757" s="61">
        <v>0</v>
      </c>
      <c r="K757" s="61">
        <v>6000000</v>
      </c>
      <c r="L757" s="61">
        <v>0</v>
      </c>
      <c r="M757" s="61">
        <v>0</v>
      </c>
      <c r="N757" s="61">
        <v>0</v>
      </c>
      <c r="O757" s="61">
        <v>0</v>
      </c>
      <c r="P757" s="61">
        <v>0</v>
      </c>
      <c r="Q757" s="144">
        <f t="shared" si="39"/>
        <v>6000000</v>
      </c>
      <c r="R757" s="61">
        <v>0</v>
      </c>
      <c r="S757" s="61">
        <v>4500000</v>
      </c>
      <c r="T757" s="61">
        <v>0</v>
      </c>
      <c r="U757" s="61">
        <v>1500000</v>
      </c>
      <c r="V757" s="61">
        <v>2600000</v>
      </c>
      <c r="W757" s="61">
        <v>22573250</v>
      </c>
      <c r="X757" s="61">
        <v>3869700</v>
      </c>
      <c r="Y757" s="61">
        <v>1289900</v>
      </c>
      <c r="Z757" s="61">
        <v>2415800</v>
      </c>
      <c r="AA757" s="61">
        <v>10319200</v>
      </c>
      <c r="AB757" s="61">
        <v>1934850</v>
      </c>
      <c r="AC757" s="61">
        <v>1289900</v>
      </c>
      <c r="AD757" s="61">
        <v>1143200</v>
      </c>
      <c r="AE757" s="61">
        <v>9513531</v>
      </c>
      <c r="AF757" s="61">
        <v>267349415</v>
      </c>
    </row>
    <row r="758" spans="1:32" x14ac:dyDescent="0.3">
      <c r="A758" s="74">
        <v>7</v>
      </c>
      <c r="B758" s="59" t="s">
        <v>254</v>
      </c>
      <c r="C758" s="189" t="s">
        <v>255</v>
      </c>
      <c r="D758" s="61">
        <v>222730000</v>
      </c>
      <c r="E758" s="61">
        <v>252954000</v>
      </c>
      <c r="F758" s="61">
        <v>475684000</v>
      </c>
      <c r="G758" s="61">
        <v>0</v>
      </c>
      <c r="H758" s="61">
        <v>0</v>
      </c>
      <c r="I758" s="61">
        <v>354545</v>
      </c>
      <c r="J758" s="61">
        <v>0</v>
      </c>
      <c r="K758" s="61">
        <v>6500000</v>
      </c>
      <c r="L758" s="61">
        <v>0</v>
      </c>
      <c r="M758" s="61">
        <v>0</v>
      </c>
      <c r="N758" s="61">
        <v>0</v>
      </c>
      <c r="O758" s="61">
        <v>308654</v>
      </c>
      <c r="P758" s="61">
        <v>154327</v>
      </c>
      <c r="Q758" s="144">
        <f t="shared" si="39"/>
        <v>6962981</v>
      </c>
      <c r="R758" s="61">
        <v>0</v>
      </c>
      <c r="S758" s="61">
        <v>7600000</v>
      </c>
      <c r="T758" s="61">
        <v>0</v>
      </c>
      <c r="U758" s="61">
        <v>3100000</v>
      </c>
      <c r="V758" s="61">
        <v>3700000</v>
      </c>
      <c r="W758" s="61">
        <v>40762750</v>
      </c>
      <c r="X758" s="61">
        <v>6987900</v>
      </c>
      <c r="Y758" s="61">
        <v>2329300</v>
      </c>
      <c r="Z758" s="61">
        <v>4454600</v>
      </c>
      <c r="AA758" s="61">
        <v>18634400</v>
      </c>
      <c r="AB758" s="61">
        <v>3493950</v>
      </c>
      <c r="AC758" s="61">
        <v>2329300</v>
      </c>
      <c r="AD758" s="61">
        <v>2097100</v>
      </c>
      <c r="AE758" s="61">
        <v>27328327</v>
      </c>
      <c r="AF758" s="61">
        <v>515667542</v>
      </c>
    </row>
    <row r="759" spans="1:32" x14ac:dyDescent="0.3">
      <c r="A759" s="74">
        <v>7</v>
      </c>
      <c r="B759" s="59" t="s">
        <v>10073</v>
      </c>
      <c r="C759" s="189" t="s">
        <v>10074</v>
      </c>
      <c r="D759" s="61">
        <v>101863300</v>
      </c>
      <c r="E759" s="61">
        <v>77801700</v>
      </c>
      <c r="F759" s="61">
        <v>179665000</v>
      </c>
      <c r="G759" s="61">
        <v>0</v>
      </c>
      <c r="H759" s="61">
        <v>0</v>
      </c>
      <c r="I759" s="61">
        <v>9276136</v>
      </c>
      <c r="J759" s="61">
        <v>0</v>
      </c>
      <c r="K759" s="61">
        <v>5000000</v>
      </c>
      <c r="L759" s="61">
        <v>0</v>
      </c>
      <c r="M759" s="61">
        <v>0</v>
      </c>
      <c r="N759" s="61">
        <v>0</v>
      </c>
      <c r="O759" s="61">
        <v>0</v>
      </c>
      <c r="P759" s="61">
        <v>0</v>
      </c>
      <c r="Q759" s="144">
        <f t="shared" si="39"/>
        <v>5000000</v>
      </c>
      <c r="R759" s="61">
        <v>0</v>
      </c>
      <c r="S759" s="61">
        <v>300000</v>
      </c>
      <c r="T759" s="61">
        <v>0</v>
      </c>
      <c r="U759" s="61">
        <v>1500000</v>
      </c>
      <c r="V759" s="61">
        <v>2600000</v>
      </c>
      <c r="W759" s="61">
        <v>13114500</v>
      </c>
      <c r="X759" s="61">
        <v>2248200</v>
      </c>
      <c r="Y759" s="61">
        <v>749400</v>
      </c>
      <c r="Z759" s="61">
        <v>1380800</v>
      </c>
      <c r="AA759" s="61">
        <v>5995200</v>
      </c>
      <c r="AB759" s="61">
        <v>1124100</v>
      </c>
      <c r="AC759" s="61">
        <v>749400</v>
      </c>
      <c r="AD759" s="61">
        <v>625700</v>
      </c>
      <c r="AE759" s="61">
        <v>10179779</v>
      </c>
      <c r="AF759" s="61">
        <v>181946563</v>
      </c>
    </row>
    <row r="760" spans="1:32" x14ac:dyDescent="0.3">
      <c r="A760" s="74">
        <v>7</v>
      </c>
      <c r="B760" s="59" t="s">
        <v>256</v>
      </c>
      <c r="C760" s="189" t="s">
        <v>257</v>
      </c>
      <c r="D760" s="61">
        <v>282263659</v>
      </c>
      <c r="E760" s="61">
        <v>258824591</v>
      </c>
      <c r="F760" s="61">
        <v>541088250</v>
      </c>
      <c r="G760" s="61">
        <v>0</v>
      </c>
      <c r="H760" s="61">
        <v>0</v>
      </c>
      <c r="I760" s="61">
        <v>2608696</v>
      </c>
      <c r="J760" s="61">
        <v>0</v>
      </c>
      <c r="K760" s="61">
        <v>7000000</v>
      </c>
      <c r="L760" s="61">
        <v>0</v>
      </c>
      <c r="M760" s="61">
        <v>0</v>
      </c>
      <c r="N760" s="61">
        <v>0</v>
      </c>
      <c r="O760" s="61">
        <v>0</v>
      </c>
      <c r="P760" s="61">
        <v>0</v>
      </c>
      <c r="Q760" s="144">
        <f t="shared" si="39"/>
        <v>7000000</v>
      </c>
      <c r="R760" s="61">
        <v>0</v>
      </c>
      <c r="S760" s="61">
        <v>8600000</v>
      </c>
      <c r="T760" s="61">
        <v>0</v>
      </c>
      <c r="U760" s="61">
        <v>7900000</v>
      </c>
      <c r="V760" s="61">
        <v>4100000</v>
      </c>
      <c r="W760" s="61">
        <v>47256061</v>
      </c>
      <c r="X760" s="61">
        <v>8101039</v>
      </c>
      <c r="Y760" s="61">
        <v>2700346</v>
      </c>
      <c r="Z760" s="61">
        <v>5350723</v>
      </c>
      <c r="AA760" s="61">
        <v>21602771</v>
      </c>
      <c r="AB760" s="61">
        <v>4050520</v>
      </c>
      <c r="AC760" s="61">
        <v>2700346</v>
      </c>
      <c r="AD760" s="61">
        <v>2556961</v>
      </c>
      <c r="AE760" s="61">
        <v>17879089</v>
      </c>
      <c r="AF760" s="61">
        <v>544551721</v>
      </c>
    </row>
    <row r="761" spans="1:32" x14ac:dyDescent="0.3">
      <c r="A761" s="74">
        <v>7</v>
      </c>
      <c r="B761" s="59" t="s">
        <v>258</v>
      </c>
      <c r="C761" s="189" t="s">
        <v>259</v>
      </c>
      <c r="D761" s="61">
        <v>168670000</v>
      </c>
      <c r="E761" s="61">
        <v>153552500</v>
      </c>
      <c r="F761" s="61">
        <v>322222500</v>
      </c>
      <c r="G761" s="61">
        <v>0</v>
      </c>
      <c r="H761" s="61">
        <v>0</v>
      </c>
      <c r="I761" s="61">
        <v>13636364</v>
      </c>
      <c r="J761" s="61">
        <v>0</v>
      </c>
      <c r="K761" s="61">
        <v>6500000</v>
      </c>
      <c r="L761" s="61">
        <v>0</v>
      </c>
      <c r="M761" s="61">
        <v>0</v>
      </c>
      <c r="N761" s="61">
        <v>0</v>
      </c>
      <c r="O761" s="61">
        <v>0</v>
      </c>
      <c r="P761" s="61">
        <v>0</v>
      </c>
      <c r="Q761" s="144">
        <f t="shared" si="39"/>
        <v>6500000</v>
      </c>
      <c r="R761" s="61">
        <v>0</v>
      </c>
      <c r="S761" s="61">
        <v>3400000</v>
      </c>
      <c r="T761" s="61">
        <v>0</v>
      </c>
      <c r="U761" s="61">
        <v>4200000</v>
      </c>
      <c r="V761" s="61">
        <v>2900000</v>
      </c>
      <c r="W761" s="61">
        <v>31162250</v>
      </c>
      <c r="X761" s="61">
        <v>5342100</v>
      </c>
      <c r="Y761" s="61">
        <v>1780700</v>
      </c>
      <c r="Z761" s="61">
        <v>3373400</v>
      </c>
      <c r="AA761" s="61">
        <v>14245600</v>
      </c>
      <c r="AB761" s="61">
        <v>2671050</v>
      </c>
      <c r="AC761" s="61">
        <v>1780700</v>
      </c>
      <c r="AD761" s="61">
        <v>1619900</v>
      </c>
      <c r="AE761" s="61">
        <v>11948430</v>
      </c>
      <c r="AF761" s="61">
        <v>327794163</v>
      </c>
    </row>
    <row r="762" spans="1:32" x14ac:dyDescent="0.3">
      <c r="A762" s="74">
        <v>7</v>
      </c>
      <c r="B762" s="59" t="s">
        <v>260</v>
      </c>
      <c r="C762" s="189" t="s">
        <v>261</v>
      </c>
      <c r="D762" s="61">
        <v>195809633</v>
      </c>
      <c r="E762" s="61">
        <v>164970009</v>
      </c>
      <c r="F762" s="61">
        <v>360779642</v>
      </c>
      <c r="G762" s="61">
        <v>0</v>
      </c>
      <c r="H762" s="61">
        <v>0</v>
      </c>
      <c r="I762" s="61">
        <v>0</v>
      </c>
      <c r="J762" s="61">
        <v>264600</v>
      </c>
      <c r="K762" s="61">
        <v>6500000</v>
      </c>
      <c r="L762" s="61">
        <v>0</v>
      </c>
      <c r="M762" s="61">
        <v>0</v>
      </c>
      <c r="N762" s="61">
        <v>0</v>
      </c>
      <c r="O762" s="61">
        <v>617309</v>
      </c>
      <c r="P762" s="61">
        <v>347236</v>
      </c>
      <c r="Q762" s="144">
        <f t="shared" si="39"/>
        <v>7464545</v>
      </c>
      <c r="R762" s="61">
        <v>0</v>
      </c>
      <c r="S762" s="61">
        <v>2450000</v>
      </c>
      <c r="T762" s="61">
        <v>0</v>
      </c>
      <c r="U762" s="61">
        <v>2800000</v>
      </c>
      <c r="V762" s="61">
        <v>3500000</v>
      </c>
      <c r="W762" s="61">
        <v>34678000</v>
      </c>
      <c r="X762" s="61">
        <v>5944800</v>
      </c>
      <c r="Y762" s="61">
        <v>2033600</v>
      </c>
      <c r="Z762" s="61">
        <v>3863200</v>
      </c>
      <c r="AA762" s="61">
        <v>15852800</v>
      </c>
      <c r="AB762" s="61">
        <v>2972400</v>
      </c>
      <c r="AC762" s="61">
        <v>2033600</v>
      </c>
      <c r="AD762" s="61">
        <v>1751600</v>
      </c>
      <c r="AE762" s="61">
        <v>9115570</v>
      </c>
      <c r="AF762" s="61">
        <v>372790450</v>
      </c>
    </row>
    <row r="763" spans="1:32" x14ac:dyDescent="0.3">
      <c r="A763" s="74">
        <v>7</v>
      </c>
      <c r="B763" s="59" t="s">
        <v>262</v>
      </c>
      <c r="C763" s="189" t="s">
        <v>263</v>
      </c>
      <c r="D763" s="61">
        <v>178135828</v>
      </c>
      <c r="E763" s="61">
        <v>158349290</v>
      </c>
      <c r="F763" s="61">
        <v>336485118</v>
      </c>
      <c r="G763" s="61">
        <v>0</v>
      </c>
      <c r="H763" s="61">
        <v>0</v>
      </c>
      <c r="I763" s="61">
        <v>2152174</v>
      </c>
      <c r="J763" s="61">
        <v>1800000</v>
      </c>
      <c r="K763" s="61">
        <v>6500000</v>
      </c>
      <c r="L763" s="61">
        <v>0</v>
      </c>
      <c r="M763" s="61">
        <v>0</v>
      </c>
      <c r="N763" s="61">
        <v>0</v>
      </c>
      <c r="O763" s="61">
        <v>0</v>
      </c>
      <c r="P763" s="61">
        <v>0</v>
      </c>
      <c r="Q763" s="144">
        <f t="shared" si="39"/>
        <v>6500000</v>
      </c>
      <c r="R763" s="61">
        <v>0</v>
      </c>
      <c r="S763" s="61">
        <v>4800000</v>
      </c>
      <c r="T763" s="61">
        <v>0</v>
      </c>
      <c r="U763" s="61">
        <v>5000000</v>
      </c>
      <c r="V763" s="61">
        <v>2200000</v>
      </c>
      <c r="W763" s="61">
        <v>28896000</v>
      </c>
      <c r="X763" s="61">
        <v>4953600</v>
      </c>
      <c r="Y763" s="61">
        <v>1651200</v>
      </c>
      <c r="Z763" s="61">
        <v>3214600</v>
      </c>
      <c r="AA763" s="61">
        <v>13209600</v>
      </c>
      <c r="AB763" s="61">
        <v>2476800</v>
      </c>
      <c r="AC763" s="61">
        <v>1651200</v>
      </c>
      <c r="AD763" s="61">
        <v>1489700</v>
      </c>
      <c r="AE763" s="61">
        <v>12712041</v>
      </c>
      <c r="AF763" s="61">
        <v>342187918</v>
      </c>
    </row>
    <row r="764" spans="1:32" x14ac:dyDescent="0.3">
      <c r="A764" s="74">
        <v>7</v>
      </c>
      <c r="B764" s="59" t="s">
        <v>264</v>
      </c>
      <c r="C764" s="189" t="s">
        <v>265</v>
      </c>
      <c r="D764" s="61">
        <v>195952915</v>
      </c>
      <c r="E764" s="61">
        <v>173232146</v>
      </c>
      <c r="F764" s="61">
        <v>369185061</v>
      </c>
      <c r="G764" s="61">
        <v>0</v>
      </c>
      <c r="H764" s="61">
        <v>0</v>
      </c>
      <c r="I764" s="61">
        <v>0</v>
      </c>
      <c r="J764" s="61">
        <v>0</v>
      </c>
      <c r="K764" s="61">
        <v>1500000</v>
      </c>
      <c r="L764" s="61">
        <v>0</v>
      </c>
      <c r="M764" s="61">
        <v>0</v>
      </c>
      <c r="N764" s="61">
        <v>0</v>
      </c>
      <c r="O764" s="61">
        <v>0</v>
      </c>
      <c r="P764" s="61">
        <v>0</v>
      </c>
      <c r="Q764" s="144">
        <f t="shared" si="39"/>
        <v>1500000</v>
      </c>
      <c r="R764" s="61">
        <v>0</v>
      </c>
      <c r="S764" s="61">
        <v>7800000</v>
      </c>
      <c r="T764" s="61">
        <v>0</v>
      </c>
      <c r="U764" s="61">
        <v>2000000</v>
      </c>
      <c r="V764" s="61">
        <v>3600000</v>
      </c>
      <c r="W764" s="61">
        <v>33663000</v>
      </c>
      <c r="X764" s="61">
        <v>5770800</v>
      </c>
      <c r="Y764" s="61">
        <v>1923600</v>
      </c>
      <c r="Z764" s="61">
        <v>3745200</v>
      </c>
      <c r="AA764" s="61">
        <v>15388800</v>
      </c>
      <c r="AB764" s="61">
        <v>2885400</v>
      </c>
      <c r="AC764" s="61">
        <v>1923600</v>
      </c>
      <c r="AD764" s="61">
        <v>1799900</v>
      </c>
      <c r="AE764" s="61">
        <v>12594703</v>
      </c>
      <c r="AF764" s="61">
        <v>369866622</v>
      </c>
    </row>
    <row r="765" spans="1:32" x14ac:dyDescent="0.3">
      <c r="A765" s="74">
        <v>7</v>
      </c>
      <c r="B765" s="59" t="s">
        <v>266</v>
      </c>
      <c r="C765" s="189" t="s">
        <v>267</v>
      </c>
      <c r="D765" s="61">
        <v>188007143</v>
      </c>
      <c r="E765" s="61">
        <v>164789048</v>
      </c>
      <c r="F765" s="61">
        <v>352796191</v>
      </c>
      <c r="G765" s="61">
        <v>0</v>
      </c>
      <c r="H765" s="61">
        <v>0</v>
      </c>
      <c r="I765" s="61">
        <v>0</v>
      </c>
      <c r="J765" s="61">
        <v>0</v>
      </c>
      <c r="K765" s="61">
        <v>6500000</v>
      </c>
      <c r="L765" s="61">
        <v>0</v>
      </c>
      <c r="M765" s="61">
        <v>0</v>
      </c>
      <c r="N765" s="61">
        <v>0</v>
      </c>
      <c r="O765" s="61">
        <v>230769</v>
      </c>
      <c r="P765" s="61">
        <v>115385</v>
      </c>
      <c r="Q765" s="144">
        <f t="shared" si="39"/>
        <v>6846154</v>
      </c>
      <c r="R765" s="61">
        <v>0</v>
      </c>
      <c r="S765" s="61">
        <v>4200000</v>
      </c>
      <c r="T765" s="61">
        <v>0</v>
      </c>
      <c r="U765" s="61">
        <v>5000000</v>
      </c>
      <c r="V765" s="61">
        <v>3900000</v>
      </c>
      <c r="W765" s="61">
        <v>34893250</v>
      </c>
      <c r="X765" s="61">
        <v>5981700</v>
      </c>
      <c r="Y765" s="61">
        <v>1993900</v>
      </c>
      <c r="Z765" s="61">
        <v>3779800</v>
      </c>
      <c r="AA765" s="61">
        <v>15951200</v>
      </c>
      <c r="AB765" s="61">
        <v>2990850</v>
      </c>
      <c r="AC765" s="61">
        <v>1993900</v>
      </c>
      <c r="AD765" s="61">
        <v>1786500</v>
      </c>
      <c r="AE765" s="61">
        <v>6026417</v>
      </c>
      <c r="AF765" s="61">
        <v>351766373</v>
      </c>
    </row>
    <row r="766" spans="1:32" x14ac:dyDescent="0.3">
      <c r="A766" s="74">
        <v>7</v>
      </c>
      <c r="B766" s="59" t="s">
        <v>268</v>
      </c>
      <c r="C766" s="189" t="s">
        <v>269</v>
      </c>
      <c r="D766" s="61">
        <v>217557851</v>
      </c>
      <c r="E766" s="61">
        <v>182751188</v>
      </c>
      <c r="F766" s="61">
        <v>400309039</v>
      </c>
      <c r="G766" s="61">
        <v>0</v>
      </c>
      <c r="H766" s="61">
        <v>0</v>
      </c>
      <c r="I766" s="61">
        <v>869565</v>
      </c>
      <c r="J766" s="61">
        <v>0</v>
      </c>
      <c r="K766" s="61">
        <v>6500000</v>
      </c>
      <c r="L766" s="61">
        <v>0</v>
      </c>
      <c r="M766" s="61">
        <v>0</v>
      </c>
      <c r="N766" s="61">
        <v>0</v>
      </c>
      <c r="O766" s="61">
        <v>0</v>
      </c>
      <c r="P766" s="61">
        <v>0</v>
      </c>
      <c r="Q766" s="144">
        <f t="shared" si="39"/>
        <v>6500000</v>
      </c>
      <c r="R766" s="61">
        <v>0</v>
      </c>
      <c r="S766" s="61">
        <v>6200000</v>
      </c>
      <c r="T766" s="61">
        <v>0</v>
      </c>
      <c r="U766" s="61">
        <v>2300000</v>
      </c>
      <c r="V766" s="61">
        <v>4200000</v>
      </c>
      <c r="W766" s="61">
        <v>37715547</v>
      </c>
      <c r="X766" s="61">
        <v>6465523</v>
      </c>
      <c r="Y766" s="61">
        <v>2155174</v>
      </c>
      <c r="Z766" s="61">
        <v>4096348</v>
      </c>
      <c r="AA766" s="61">
        <v>17241392</v>
      </c>
      <c r="AB766" s="61">
        <v>3232761</v>
      </c>
      <c r="AC766" s="61">
        <v>2155174</v>
      </c>
      <c r="AD766" s="61">
        <v>1902174</v>
      </c>
      <c r="AE766" s="61">
        <v>14519316</v>
      </c>
      <c r="AF766" s="61">
        <v>388422312</v>
      </c>
    </row>
    <row r="767" spans="1:32" x14ac:dyDescent="0.3">
      <c r="A767" s="74">
        <v>7</v>
      </c>
      <c r="B767" s="59" t="s">
        <v>270</v>
      </c>
      <c r="C767" s="189" t="s">
        <v>271</v>
      </c>
      <c r="D767" s="61">
        <v>154120000</v>
      </c>
      <c r="E767" s="61">
        <v>134517500</v>
      </c>
      <c r="F767" s="61">
        <v>288637500</v>
      </c>
      <c r="G767" s="61">
        <v>0</v>
      </c>
      <c r="H767" s="61">
        <v>0</v>
      </c>
      <c r="I767" s="61">
        <v>0</v>
      </c>
      <c r="J767" s="61">
        <v>0</v>
      </c>
      <c r="K767" s="61">
        <v>1000000</v>
      </c>
      <c r="L767" s="61">
        <v>0</v>
      </c>
      <c r="M767" s="61">
        <v>0</v>
      </c>
      <c r="N767" s="61">
        <v>0</v>
      </c>
      <c r="O767" s="61">
        <v>0</v>
      </c>
      <c r="P767" s="61">
        <v>0</v>
      </c>
      <c r="Q767" s="144">
        <f t="shared" si="39"/>
        <v>1000000</v>
      </c>
      <c r="R767" s="61">
        <v>0</v>
      </c>
      <c r="S767" s="61">
        <v>3800000</v>
      </c>
      <c r="T767" s="61">
        <v>5238095</v>
      </c>
      <c r="U767" s="61">
        <v>1800000</v>
      </c>
      <c r="V767" s="61">
        <v>3500000</v>
      </c>
      <c r="W767" s="61">
        <v>27758500</v>
      </c>
      <c r="X767" s="61">
        <v>4758600</v>
      </c>
      <c r="Y767" s="61">
        <v>1586200</v>
      </c>
      <c r="Z767" s="61">
        <v>3082400</v>
      </c>
      <c r="AA767" s="61">
        <v>12689600</v>
      </c>
      <c r="AB767" s="61">
        <v>2379300</v>
      </c>
      <c r="AC767" s="61">
        <v>1586200</v>
      </c>
      <c r="AD767" s="61">
        <v>1533700</v>
      </c>
      <c r="AE767" s="61">
        <v>11600363</v>
      </c>
      <c r="AF767" s="61">
        <v>329608118</v>
      </c>
    </row>
    <row r="768" spans="1:32" x14ac:dyDescent="0.3">
      <c r="A768" s="74">
        <v>7</v>
      </c>
      <c r="B768" s="59" t="s">
        <v>272</v>
      </c>
      <c r="C768" s="189" t="s">
        <v>273</v>
      </c>
      <c r="D768" s="61">
        <v>244953625</v>
      </c>
      <c r="E768" s="61">
        <v>200541340</v>
      </c>
      <c r="F768" s="61">
        <v>445494965</v>
      </c>
      <c r="G768" s="61">
        <v>0</v>
      </c>
      <c r="H768" s="61">
        <v>0</v>
      </c>
      <c r="I768" s="61">
        <v>0</v>
      </c>
      <c r="J768" s="61">
        <v>0</v>
      </c>
      <c r="K768" s="61">
        <v>6500000</v>
      </c>
      <c r="L768" s="61">
        <v>0</v>
      </c>
      <c r="M768" s="61">
        <v>0</v>
      </c>
      <c r="N768" s="61">
        <v>0</v>
      </c>
      <c r="O768" s="61">
        <v>0</v>
      </c>
      <c r="P768" s="61">
        <v>0</v>
      </c>
      <c r="Q768" s="144">
        <f t="shared" si="39"/>
        <v>6500000</v>
      </c>
      <c r="R768" s="61">
        <v>0</v>
      </c>
      <c r="S768" s="61">
        <v>2100000</v>
      </c>
      <c r="T768" s="61">
        <v>1500000</v>
      </c>
      <c r="U768" s="61">
        <v>2900000</v>
      </c>
      <c r="V768" s="61">
        <v>5500000</v>
      </c>
      <c r="W768" s="61">
        <v>45209500</v>
      </c>
      <c r="X768" s="61">
        <v>7750200</v>
      </c>
      <c r="Y768" s="61">
        <v>2583400</v>
      </c>
      <c r="Z768" s="61">
        <v>4926800</v>
      </c>
      <c r="AA768" s="61">
        <v>20667200</v>
      </c>
      <c r="AB768" s="61">
        <v>3875100</v>
      </c>
      <c r="AC768" s="61">
        <v>2583400</v>
      </c>
      <c r="AD768" s="61">
        <v>2320700</v>
      </c>
      <c r="AE768" s="61">
        <v>12508838</v>
      </c>
      <c r="AF768" s="61">
        <v>445295995</v>
      </c>
    </row>
    <row r="769" spans="1:32" x14ac:dyDescent="0.3">
      <c r="A769" s="74">
        <v>7</v>
      </c>
      <c r="B769" s="59" t="s">
        <v>274</v>
      </c>
      <c r="C769" s="189" t="s">
        <v>275</v>
      </c>
      <c r="D769" s="61">
        <v>184290000</v>
      </c>
      <c r="E769" s="61">
        <v>263429000</v>
      </c>
      <c r="F769" s="61">
        <v>447719000</v>
      </c>
      <c r="G769" s="61">
        <v>0</v>
      </c>
      <c r="H769" s="61">
        <v>0</v>
      </c>
      <c r="I769" s="61">
        <v>2758695</v>
      </c>
      <c r="J769" s="61">
        <v>255600</v>
      </c>
      <c r="K769" s="61">
        <v>6500000</v>
      </c>
      <c r="L769" s="61">
        <v>0</v>
      </c>
      <c r="M769" s="61">
        <v>0</v>
      </c>
      <c r="N769" s="61">
        <v>0</v>
      </c>
      <c r="O769" s="61">
        <v>0</v>
      </c>
      <c r="P769" s="61">
        <v>0</v>
      </c>
      <c r="Q769" s="144">
        <f t="shared" si="39"/>
        <v>6500000</v>
      </c>
      <c r="R769" s="61">
        <v>0</v>
      </c>
      <c r="S769" s="61">
        <v>5800000</v>
      </c>
      <c r="T769" s="61">
        <v>0</v>
      </c>
      <c r="U769" s="61">
        <v>5200000</v>
      </c>
      <c r="V769" s="61">
        <v>3900000</v>
      </c>
      <c r="W769" s="61">
        <v>34070750</v>
      </c>
      <c r="X769" s="61">
        <v>5840700</v>
      </c>
      <c r="Y769" s="61">
        <v>1946900</v>
      </c>
      <c r="Z769" s="61">
        <v>3685800</v>
      </c>
      <c r="AA769" s="61">
        <v>15575200</v>
      </c>
      <c r="AB769" s="61">
        <v>2920350</v>
      </c>
      <c r="AC769" s="61">
        <v>1946900</v>
      </c>
      <c r="AD769" s="61">
        <v>1804500</v>
      </c>
      <c r="AE769" s="61">
        <v>10013183</v>
      </c>
      <c r="AF769" s="61">
        <v>468745508</v>
      </c>
    </row>
    <row r="770" spans="1:32" x14ac:dyDescent="0.3">
      <c r="A770" s="74">
        <v>7</v>
      </c>
      <c r="B770" s="59" t="s">
        <v>276</v>
      </c>
      <c r="C770" s="189" t="s">
        <v>277</v>
      </c>
      <c r="D770" s="61">
        <v>244157776</v>
      </c>
      <c r="E770" s="61">
        <v>200861271</v>
      </c>
      <c r="F770" s="61">
        <v>445019047</v>
      </c>
      <c r="G770" s="61">
        <v>0</v>
      </c>
      <c r="H770" s="61">
        <v>0</v>
      </c>
      <c r="I770" s="61">
        <v>0</v>
      </c>
      <c r="J770" s="61">
        <v>0</v>
      </c>
      <c r="K770" s="61">
        <v>6500000</v>
      </c>
      <c r="L770" s="61">
        <v>0</v>
      </c>
      <c r="M770" s="61">
        <v>0</v>
      </c>
      <c r="N770" s="61">
        <v>0</v>
      </c>
      <c r="O770" s="61">
        <v>0</v>
      </c>
      <c r="P770" s="61">
        <v>0</v>
      </c>
      <c r="Q770" s="144">
        <f t="shared" si="39"/>
        <v>6500000</v>
      </c>
      <c r="R770" s="61">
        <v>0</v>
      </c>
      <c r="S770" s="61">
        <v>0</v>
      </c>
      <c r="T770" s="61">
        <v>0</v>
      </c>
      <c r="U770" s="61">
        <v>5500000</v>
      </c>
      <c r="V770" s="61">
        <v>1500000</v>
      </c>
      <c r="W770" s="61">
        <v>37187500</v>
      </c>
      <c r="X770" s="61">
        <v>6375000</v>
      </c>
      <c r="Y770" s="61">
        <v>2125000</v>
      </c>
      <c r="Z770" s="61">
        <v>4090000</v>
      </c>
      <c r="AA770" s="61">
        <v>17000000</v>
      </c>
      <c r="AB770" s="61">
        <v>3187500</v>
      </c>
      <c r="AC770" s="61">
        <v>2125000</v>
      </c>
      <c r="AD770" s="61">
        <v>1868600</v>
      </c>
      <c r="AE770" s="61">
        <v>21409421</v>
      </c>
      <c r="AF770" s="61">
        <v>428674669</v>
      </c>
    </row>
    <row r="771" spans="1:32" x14ac:dyDescent="0.3">
      <c r="A771" s="74">
        <v>7</v>
      </c>
      <c r="B771" s="59" t="s">
        <v>10075</v>
      </c>
      <c r="C771" s="189" t="s">
        <v>10076</v>
      </c>
      <c r="D771" s="61">
        <v>131169457</v>
      </c>
      <c r="E771" s="61">
        <v>117649591</v>
      </c>
      <c r="F771" s="61">
        <v>248819048</v>
      </c>
      <c r="G771" s="61">
        <v>0</v>
      </c>
      <c r="H771" s="61">
        <v>0</v>
      </c>
      <c r="I771" s="61">
        <v>7109091</v>
      </c>
      <c r="J771" s="61">
        <v>0</v>
      </c>
      <c r="K771" s="61">
        <v>5000000</v>
      </c>
      <c r="L771" s="61">
        <v>0</v>
      </c>
      <c r="M771" s="61">
        <v>0</v>
      </c>
      <c r="N771" s="61">
        <v>0</v>
      </c>
      <c r="O771" s="61">
        <v>0</v>
      </c>
      <c r="P771" s="61">
        <v>0</v>
      </c>
      <c r="Q771" s="144">
        <f t="shared" si="39"/>
        <v>5000000</v>
      </c>
      <c r="R771" s="61">
        <v>0</v>
      </c>
      <c r="S771" s="61">
        <v>0</v>
      </c>
      <c r="T771" s="61">
        <v>0</v>
      </c>
      <c r="U771" s="61">
        <v>1300000</v>
      </c>
      <c r="V771" s="61">
        <v>2600000</v>
      </c>
      <c r="W771" s="61">
        <v>21878500</v>
      </c>
      <c r="X771" s="61">
        <v>3750600</v>
      </c>
      <c r="Y771" s="61">
        <v>1250200</v>
      </c>
      <c r="Z771" s="61">
        <v>2356400</v>
      </c>
      <c r="AA771" s="61">
        <v>10001600</v>
      </c>
      <c r="AB771" s="61">
        <v>1875300</v>
      </c>
      <c r="AC771" s="61">
        <v>1250200</v>
      </c>
      <c r="AD771" s="61">
        <v>1032200</v>
      </c>
      <c r="AE771" s="61">
        <v>17146212</v>
      </c>
      <c r="AF771" s="61">
        <v>234672627</v>
      </c>
    </row>
    <row r="772" spans="1:32" x14ac:dyDescent="0.3">
      <c r="A772" s="74">
        <v>7</v>
      </c>
      <c r="B772" s="59" t="s">
        <v>278</v>
      </c>
      <c r="C772" s="189" t="s">
        <v>279</v>
      </c>
      <c r="D772" s="61">
        <v>178276414</v>
      </c>
      <c r="E772" s="61">
        <v>159782871</v>
      </c>
      <c r="F772" s="61">
        <v>338059285</v>
      </c>
      <c r="G772" s="61">
        <v>0</v>
      </c>
      <c r="H772" s="61">
        <v>0</v>
      </c>
      <c r="I772" s="61">
        <v>9245455</v>
      </c>
      <c r="J772" s="61">
        <v>0</v>
      </c>
      <c r="K772" s="61">
        <v>1500000</v>
      </c>
      <c r="L772" s="61">
        <v>0</v>
      </c>
      <c r="M772" s="61">
        <v>0</v>
      </c>
      <c r="N772" s="61">
        <v>0</v>
      </c>
      <c r="O772" s="61">
        <v>826924</v>
      </c>
      <c r="P772" s="61">
        <v>413462</v>
      </c>
      <c r="Q772" s="144">
        <f t="shared" si="39"/>
        <v>2740386</v>
      </c>
      <c r="R772" s="61">
        <v>0</v>
      </c>
      <c r="S772" s="61">
        <v>4200000</v>
      </c>
      <c r="T772" s="61">
        <v>0</v>
      </c>
      <c r="U772" s="61">
        <v>2700000</v>
      </c>
      <c r="V772" s="61">
        <v>4200000</v>
      </c>
      <c r="W772" s="61">
        <v>29837500</v>
      </c>
      <c r="X772" s="61">
        <v>5115000</v>
      </c>
      <c r="Y772" s="61">
        <v>1705000</v>
      </c>
      <c r="Z772" s="61">
        <v>3296000</v>
      </c>
      <c r="AA772" s="61">
        <v>13640000</v>
      </c>
      <c r="AB772" s="61">
        <v>2557500</v>
      </c>
      <c r="AC772" s="61">
        <v>1705000</v>
      </c>
      <c r="AD772" s="61">
        <v>1621200</v>
      </c>
      <c r="AE772" s="61">
        <v>8373728</v>
      </c>
      <c r="AF772" s="61">
        <v>342129149</v>
      </c>
    </row>
    <row r="773" spans="1:32" x14ac:dyDescent="0.3">
      <c r="A773" s="74">
        <v>7</v>
      </c>
      <c r="B773" s="59" t="s">
        <v>280</v>
      </c>
      <c r="C773" s="189" t="s">
        <v>281</v>
      </c>
      <c r="D773" s="61">
        <v>183182462</v>
      </c>
      <c r="E773" s="61">
        <v>129833837</v>
      </c>
      <c r="F773" s="61">
        <v>313016299</v>
      </c>
      <c r="G773" s="61">
        <v>0</v>
      </c>
      <c r="H773" s="61">
        <v>0</v>
      </c>
      <c r="I773" s="61">
        <v>1454545</v>
      </c>
      <c r="J773" s="61">
        <v>626850</v>
      </c>
      <c r="K773" s="61">
        <v>6500000</v>
      </c>
      <c r="L773" s="61">
        <v>0</v>
      </c>
      <c r="M773" s="61">
        <v>0</v>
      </c>
      <c r="N773" s="61">
        <v>0</v>
      </c>
      <c r="O773" s="61">
        <v>304615</v>
      </c>
      <c r="P773" s="61">
        <v>152308</v>
      </c>
      <c r="Q773" s="144">
        <f t="shared" ref="Q773:Q836" si="42">SUM(K773:P773)</f>
        <v>6956923</v>
      </c>
      <c r="R773" s="61">
        <v>0</v>
      </c>
      <c r="S773" s="61">
        <v>1600000</v>
      </c>
      <c r="T773" s="61">
        <v>0</v>
      </c>
      <c r="U773" s="61">
        <v>2277000</v>
      </c>
      <c r="V773" s="61">
        <v>3300000</v>
      </c>
      <c r="W773" s="61">
        <v>31433500</v>
      </c>
      <c r="X773" s="61">
        <v>5388600</v>
      </c>
      <c r="Y773" s="61">
        <v>1796200</v>
      </c>
      <c r="Z773" s="61">
        <v>3396400</v>
      </c>
      <c r="AA773" s="61">
        <v>14369600</v>
      </c>
      <c r="AB773" s="61">
        <v>2694300</v>
      </c>
      <c r="AC773" s="61">
        <v>1796200</v>
      </c>
      <c r="AD773" s="61">
        <v>1573800</v>
      </c>
      <c r="AE773" s="61">
        <v>6818720</v>
      </c>
      <c r="AF773" s="61">
        <v>313601695</v>
      </c>
    </row>
    <row r="774" spans="1:32" x14ac:dyDescent="0.3">
      <c r="A774" s="74">
        <v>7</v>
      </c>
      <c r="B774" s="59" t="s">
        <v>282</v>
      </c>
      <c r="C774" s="189" t="s">
        <v>283</v>
      </c>
      <c r="D774" s="61">
        <v>480504545</v>
      </c>
      <c r="E774" s="61">
        <v>297875530</v>
      </c>
      <c r="F774" s="61">
        <v>778380075</v>
      </c>
      <c r="G774" s="61">
        <v>0</v>
      </c>
      <c r="H774" s="61">
        <v>0</v>
      </c>
      <c r="I774" s="61">
        <v>0</v>
      </c>
      <c r="J774" s="61">
        <v>0</v>
      </c>
      <c r="K774" s="61">
        <v>0</v>
      </c>
      <c r="L774" s="61">
        <v>0</v>
      </c>
      <c r="M774" s="61">
        <v>0</v>
      </c>
      <c r="N774" s="61">
        <v>0</v>
      </c>
      <c r="O774" s="61">
        <v>0</v>
      </c>
      <c r="P774" s="61">
        <v>0</v>
      </c>
      <c r="Q774" s="144">
        <f t="shared" si="42"/>
        <v>0</v>
      </c>
      <c r="R774" s="61">
        <v>0</v>
      </c>
      <c r="S774" s="61">
        <v>0</v>
      </c>
      <c r="T774" s="61">
        <v>0</v>
      </c>
      <c r="U774" s="61">
        <v>6069955</v>
      </c>
      <c r="V774" s="61">
        <v>0</v>
      </c>
      <c r="W774" s="61">
        <v>38938295</v>
      </c>
      <c r="X774" s="61">
        <v>6675136</v>
      </c>
      <c r="Y774" s="61">
        <v>4443045</v>
      </c>
      <c r="Z774" s="61">
        <v>4450091</v>
      </c>
      <c r="AA774" s="61">
        <v>17800364</v>
      </c>
      <c r="AB774" s="61">
        <v>3337568</v>
      </c>
      <c r="AC774" s="61">
        <v>4443045</v>
      </c>
      <c r="AD774" s="61">
        <v>1260000</v>
      </c>
      <c r="AE774" s="61">
        <v>164183598</v>
      </c>
      <c r="AF774" s="61">
        <v>593425455</v>
      </c>
    </row>
    <row r="775" spans="1:32" x14ac:dyDescent="0.3">
      <c r="A775" s="74">
        <v>7</v>
      </c>
      <c r="B775" s="59" t="s">
        <v>282</v>
      </c>
      <c r="C775" s="60" t="s">
        <v>284</v>
      </c>
      <c r="D775" s="61">
        <v>8978306773</v>
      </c>
      <c r="E775" s="61">
        <v>9403150879</v>
      </c>
      <c r="F775" s="61">
        <v>18381457652</v>
      </c>
      <c r="G775" s="61">
        <v>0</v>
      </c>
      <c r="H775" s="61">
        <v>41297080</v>
      </c>
      <c r="I775" s="61">
        <v>52741632</v>
      </c>
      <c r="J775" s="61">
        <v>9104880</v>
      </c>
      <c r="K775" s="61">
        <v>5000000</v>
      </c>
      <c r="L775" s="61">
        <v>0</v>
      </c>
      <c r="M775" s="61">
        <v>0</v>
      </c>
      <c r="N775" s="61">
        <v>0</v>
      </c>
      <c r="O775" s="61">
        <v>7238285</v>
      </c>
      <c r="P775" s="61">
        <v>6509914</v>
      </c>
      <c r="Q775" s="144">
        <f t="shared" si="42"/>
        <v>18748199</v>
      </c>
      <c r="R775" s="61">
        <v>8160000</v>
      </c>
      <c r="S775" s="61">
        <v>36800000</v>
      </c>
      <c r="T775" s="61">
        <v>20259910</v>
      </c>
      <c r="U775" s="61">
        <v>152862954</v>
      </c>
      <c r="V775" s="61">
        <v>17600000</v>
      </c>
      <c r="W775" s="61">
        <v>1435070282</v>
      </c>
      <c r="X775" s="61">
        <v>246012049</v>
      </c>
      <c r="Y775" s="61">
        <v>86876814</v>
      </c>
      <c r="Z775" s="61">
        <v>164558303</v>
      </c>
      <c r="AA775" s="61">
        <v>656032130</v>
      </c>
      <c r="AB775" s="61">
        <v>123006027</v>
      </c>
      <c r="AC775" s="61">
        <v>86876814</v>
      </c>
      <c r="AD775" s="61">
        <v>74714376</v>
      </c>
      <c r="AE775" s="61">
        <v>1328986828</v>
      </c>
      <c r="AF775" s="61">
        <v>17334601330</v>
      </c>
    </row>
    <row r="776" spans="1:32" x14ac:dyDescent="0.3">
      <c r="A776" s="74">
        <v>7</v>
      </c>
      <c r="B776" s="59" t="s">
        <v>285</v>
      </c>
      <c r="C776" s="189" t="s">
        <v>286</v>
      </c>
      <c r="D776" s="61">
        <v>79988096</v>
      </c>
      <c r="E776" s="61">
        <v>43425000</v>
      </c>
      <c r="F776" s="61">
        <v>123413096</v>
      </c>
      <c r="G776" s="61">
        <v>0</v>
      </c>
      <c r="H776" s="61">
        <v>0</v>
      </c>
      <c r="I776" s="61">
        <v>2704545</v>
      </c>
      <c r="J776" s="61">
        <v>288900</v>
      </c>
      <c r="K776" s="61">
        <v>0</v>
      </c>
      <c r="L776" s="61">
        <v>0</v>
      </c>
      <c r="M776" s="61">
        <v>0</v>
      </c>
      <c r="N776" s="61">
        <v>0</v>
      </c>
      <c r="O776" s="61">
        <v>0</v>
      </c>
      <c r="P776" s="61">
        <v>0</v>
      </c>
      <c r="Q776" s="144">
        <f t="shared" si="42"/>
        <v>0</v>
      </c>
      <c r="R776" s="61">
        <v>0</v>
      </c>
      <c r="S776" s="61">
        <v>2400000</v>
      </c>
      <c r="T776" s="61">
        <v>0</v>
      </c>
      <c r="U776" s="61">
        <v>400000</v>
      </c>
      <c r="V776" s="61">
        <v>400000</v>
      </c>
      <c r="W776" s="61">
        <v>13774250</v>
      </c>
      <c r="X776" s="61">
        <v>2361300</v>
      </c>
      <c r="Y776" s="61">
        <v>787100</v>
      </c>
      <c r="Z776" s="61">
        <v>1566200</v>
      </c>
      <c r="AA776" s="61">
        <v>6296800</v>
      </c>
      <c r="AB776" s="61">
        <v>1180650</v>
      </c>
      <c r="AC776" s="61">
        <v>787100</v>
      </c>
      <c r="AD776" s="61">
        <v>783100</v>
      </c>
      <c r="AE776" s="61">
        <v>764980</v>
      </c>
      <c r="AF776" s="61">
        <v>124381247</v>
      </c>
    </row>
    <row r="777" spans="1:32" x14ac:dyDescent="0.3">
      <c r="A777" s="74">
        <v>7</v>
      </c>
      <c r="B777" s="59" t="s">
        <v>287</v>
      </c>
      <c r="C777" s="189" t="s">
        <v>288</v>
      </c>
      <c r="D777" s="61">
        <v>72060000</v>
      </c>
      <c r="E777" s="61">
        <v>88088000</v>
      </c>
      <c r="F777" s="61">
        <v>160148000</v>
      </c>
      <c r="G777" s="61">
        <v>0</v>
      </c>
      <c r="H777" s="61">
        <v>0</v>
      </c>
      <c r="I777" s="61">
        <v>0</v>
      </c>
      <c r="J777" s="61">
        <v>0</v>
      </c>
      <c r="K777" s="61">
        <v>0</v>
      </c>
      <c r="L777" s="61">
        <v>0</v>
      </c>
      <c r="M777" s="61">
        <v>0</v>
      </c>
      <c r="N777" s="61">
        <v>0</v>
      </c>
      <c r="O777" s="61">
        <v>0</v>
      </c>
      <c r="P777" s="61">
        <v>0</v>
      </c>
      <c r="Q777" s="144">
        <f t="shared" si="42"/>
        <v>0</v>
      </c>
      <c r="R777" s="61">
        <v>0</v>
      </c>
      <c r="S777" s="61">
        <v>3100000</v>
      </c>
      <c r="T777" s="61">
        <v>0</v>
      </c>
      <c r="U777" s="61">
        <v>400000</v>
      </c>
      <c r="V777" s="61">
        <v>3100000</v>
      </c>
      <c r="W777" s="61">
        <v>13153000</v>
      </c>
      <c r="X777" s="61">
        <v>2254800</v>
      </c>
      <c r="Y777" s="61">
        <v>751600</v>
      </c>
      <c r="Z777" s="61">
        <v>1441200</v>
      </c>
      <c r="AA777" s="61">
        <v>6012800</v>
      </c>
      <c r="AB777" s="61">
        <v>1127400</v>
      </c>
      <c r="AC777" s="61">
        <v>751600</v>
      </c>
      <c r="AD777" s="61">
        <v>720600</v>
      </c>
      <c r="AE777" s="61">
        <v>2370316</v>
      </c>
      <c r="AF777" s="61">
        <v>169049643</v>
      </c>
    </row>
    <row r="778" spans="1:32" x14ac:dyDescent="0.3">
      <c r="A778" s="74">
        <v>7</v>
      </c>
      <c r="B778" s="59" t="s">
        <v>289</v>
      </c>
      <c r="C778" s="189" t="s">
        <v>290</v>
      </c>
      <c r="D778" s="61">
        <v>78143567</v>
      </c>
      <c r="E778" s="61">
        <v>48762504</v>
      </c>
      <c r="F778" s="61">
        <v>126906071</v>
      </c>
      <c r="G778" s="61">
        <v>0</v>
      </c>
      <c r="H778" s="61">
        <v>0</v>
      </c>
      <c r="I778" s="61">
        <v>0</v>
      </c>
      <c r="J778" s="61">
        <v>261900</v>
      </c>
      <c r="K778" s="61">
        <v>0</v>
      </c>
      <c r="L778" s="61">
        <v>0</v>
      </c>
      <c r="M778" s="61">
        <v>0</v>
      </c>
      <c r="N778" s="61">
        <v>0</v>
      </c>
      <c r="O778" s="61">
        <v>0</v>
      </c>
      <c r="P778" s="61">
        <v>0</v>
      </c>
      <c r="Q778" s="144">
        <f t="shared" si="42"/>
        <v>0</v>
      </c>
      <c r="R778" s="61">
        <v>0</v>
      </c>
      <c r="S778" s="61">
        <v>2100000</v>
      </c>
      <c r="T778" s="61">
        <v>0</v>
      </c>
      <c r="U778" s="61">
        <v>1150000</v>
      </c>
      <c r="V778" s="61">
        <v>700000</v>
      </c>
      <c r="W778" s="61">
        <v>8450750</v>
      </c>
      <c r="X778" s="61">
        <v>1448700</v>
      </c>
      <c r="Y778" s="61">
        <v>482900</v>
      </c>
      <c r="Z778" s="61">
        <v>951800</v>
      </c>
      <c r="AA778" s="61">
        <v>3863200</v>
      </c>
      <c r="AB778" s="61">
        <v>724350</v>
      </c>
      <c r="AC778" s="61">
        <v>482900</v>
      </c>
      <c r="AD778" s="61">
        <v>475900</v>
      </c>
      <c r="AE778" s="61">
        <v>4777070</v>
      </c>
      <c r="AF778" s="61">
        <v>124583429</v>
      </c>
    </row>
    <row r="779" spans="1:32" x14ac:dyDescent="0.3">
      <c r="A779" s="74">
        <v>7</v>
      </c>
      <c r="B779" s="59" t="s">
        <v>291</v>
      </c>
      <c r="C779" s="189" t="s">
        <v>292</v>
      </c>
      <c r="D779" s="61">
        <v>66531429</v>
      </c>
      <c r="E779" s="61">
        <v>78793571</v>
      </c>
      <c r="F779" s="61">
        <v>145325000</v>
      </c>
      <c r="G779" s="61">
        <v>0</v>
      </c>
      <c r="H779" s="61">
        <v>0</v>
      </c>
      <c r="I779" s="61">
        <v>2582609</v>
      </c>
      <c r="J779" s="61">
        <v>0</v>
      </c>
      <c r="K779" s="61">
        <v>0</v>
      </c>
      <c r="L779" s="61">
        <v>0</v>
      </c>
      <c r="M779" s="61">
        <v>0</v>
      </c>
      <c r="N779" s="61">
        <v>0</v>
      </c>
      <c r="O779" s="61">
        <v>0</v>
      </c>
      <c r="P779" s="61">
        <v>0</v>
      </c>
      <c r="Q779" s="144">
        <f t="shared" si="42"/>
        <v>0</v>
      </c>
      <c r="R779" s="61">
        <v>0</v>
      </c>
      <c r="S779" s="61">
        <v>2400000</v>
      </c>
      <c r="T779" s="61">
        <v>0</v>
      </c>
      <c r="U779" s="61">
        <v>600000</v>
      </c>
      <c r="V779" s="61">
        <v>3100000</v>
      </c>
      <c r="W779" s="61">
        <v>12064500</v>
      </c>
      <c r="X779" s="61">
        <v>2068200</v>
      </c>
      <c r="Y779" s="61">
        <v>689400</v>
      </c>
      <c r="Z779" s="61">
        <v>1316800</v>
      </c>
      <c r="AA779" s="61">
        <v>5515200</v>
      </c>
      <c r="AB779" s="61">
        <v>1034100</v>
      </c>
      <c r="AC779" s="61">
        <v>689400</v>
      </c>
      <c r="AD779" s="61">
        <v>658400</v>
      </c>
      <c r="AE779" s="61">
        <v>3334059</v>
      </c>
      <c r="AF779" s="61">
        <v>156485195</v>
      </c>
    </row>
    <row r="780" spans="1:32" x14ac:dyDescent="0.3">
      <c r="A780" s="74">
        <v>7</v>
      </c>
      <c r="B780" s="59" t="s">
        <v>293</v>
      </c>
      <c r="C780" s="189" t="s">
        <v>294</v>
      </c>
      <c r="D780" s="61">
        <v>114710000</v>
      </c>
      <c r="E780" s="61">
        <v>123627500</v>
      </c>
      <c r="F780" s="61">
        <v>238337500</v>
      </c>
      <c r="G780" s="61">
        <v>0</v>
      </c>
      <c r="H780" s="61">
        <v>0</v>
      </c>
      <c r="I780" s="61">
        <v>0</v>
      </c>
      <c r="J780" s="61">
        <v>0</v>
      </c>
      <c r="K780" s="61">
        <v>1000000</v>
      </c>
      <c r="L780" s="61">
        <v>0</v>
      </c>
      <c r="M780" s="61">
        <v>0</v>
      </c>
      <c r="N780" s="61">
        <v>0</v>
      </c>
      <c r="O780" s="61">
        <v>0</v>
      </c>
      <c r="P780" s="61">
        <v>0</v>
      </c>
      <c r="Q780" s="144">
        <f t="shared" si="42"/>
        <v>1000000</v>
      </c>
      <c r="R780" s="61">
        <v>0</v>
      </c>
      <c r="S780" s="61">
        <v>6300000</v>
      </c>
      <c r="T780" s="61">
        <v>0</v>
      </c>
      <c r="U780" s="61">
        <v>3700000</v>
      </c>
      <c r="V780" s="61">
        <v>800000</v>
      </c>
      <c r="W780" s="61">
        <v>20389250</v>
      </c>
      <c r="X780" s="61">
        <v>3495300</v>
      </c>
      <c r="Y780" s="61">
        <v>1165100</v>
      </c>
      <c r="Z780" s="61">
        <v>2294200</v>
      </c>
      <c r="AA780" s="61">
        <v>9320800</v>
      </c>
      <c r="AB780" s="61">
        <v>1747650</v>
      </c>
      <c r="AC780" s="61">
        <v>1165100</v>
      </c>
      <c r="AD780" s="61">
        <v>1147100</v>
      </c>
      <c r="AE780" s="61">
        <v>5008536</v>
      </c>
      <c r="AF780" s="61">
        <v>245406730</v>
      </c>
    </row>
    <row r="781" spans="1:32" x14ac:dyDescent="0.3">
      <c r="A781" s="74">
        <v>7</v>
      </c>
      <c r="B781" s="59" t="s">
        <v>295</v>
      </c>
      <c r="C781" s="189" t="s">
        <v>296</v>
      </c>
      <c r="D781" s="61">
        <v>63580000</v>
      </c>
      <c r="E781" s="61">
        <v>47287500</v>
      </c>
      <c r="F781" s="61">
        <v>110867500</v>
      </c>
      <c r="G781" s="61">
        <v>0</v>
      </c>
      <c r="H781" s="61">
        <v>0</v>
      </c>
      <c r="I781" s="61">
        <v>0</v>
      </c>
      <c r="J781" s="61">
        <v>0</v>
      </c>
      <c r="K781" s="61">
        <v>0</v>
      </c>
      <c r="L781" s="61">
        <v>0</v>
      </c>
      <c r="M781" s="61">
        <v>0</v>
      </c>
      <c r="N781" s="61">
        <v>0</v>
      </c>
      <c r="O781" s="61">
        <v>0</v>
      </c>
      <c r="P781" s="61">
        <v>0</v>
      </c>
      <c r="Q781" s="144">
        <f t="shared" si="42"/>
        <v>0</v>
      </c>
      <c r="R781" s="61">
        <v>0</v>
      </c>
      <c r="S781" s="61">
        <v>2400000</v>
      </c>
      <c r="T781" s="61">
        <v>0</v>
      </c>
      <c r="U781" s="61">
        <v>1150000</v>
      </c>
      <c r="V781" s="61">
        <v>800000</v>
      </c>
      <c r="W781" s="61">
        <v>11266500</v>
      </c>
      <c r="X781" s="61">
        <v>1931400</v>
      </c>
      <c r="Y781" s="61">
        <v>643800</v>
      </c>
      <c r="Z781" s="61">
        <v>1271600</v>
      </c>
      <c r="AA781" s="61">
        <v>5150400</v>
      </c>
      <c r="AB781" s="61">
        <v>965700</v>
      </c>
      <c r="AC781" s="61">
        <v>643800</v>
      </c>
      <c r="AD781" s="61">
        <v>635800</v>
      </c>
      <c r="AE781" s="61">
        <v>436315</v>
      </c>
      <c r="AF781" s="61">
        <v>109745485</v>
      </c>
    </row>
    <row r="782" spans="1:32" x14ac:dyDescent="0.3">
      <c r="A782" s="74">
        <v>7</v>
      </c>
      <c r="B782" s="59" t="s">
        <v>297</v>
      </c>
      <c r="C782" s="189" t="s">
        <v>298</v>
      </c>
      <c r="D782" s="61">
        <v>66850000</v>
      </c>
      <c r="E782" s="61">
        <v>49455000</v>
      </c>
      <c r="F782" s="61">
        <v>116305000</v>
      </c>
      <c r="G782" s="61">
        <v>0</v>
      </c>
      <c r="H782" s="61">
        <v>0</v>
      </c>
      <c r="I782" s="61">
        <v>0</v>
      </c>
      <c r="J782" s="61">
        <v>0</v>
      </c>
      <c r="K782" s="61">
        <v>0</v>
      </c>
      <c r="L782" s="61">
        <v>0</v>
      </c>
      <c r="M782" s="61">
        <v>0</v>
      </c>
      <c r="N782" s="61">
        <v>0</v>
      </c>
      <c r="O782" s="61">
        <v>0</v>
      </c>
      <c r="P782" s="61">
        <v>0</v>
      </c>
      <c r="Q782" s="144">
        <f t="shared" si="42"/>
        <v>0</v>
      </c>
      <c r="R782" s="61">
        <v>0</v>
      </c>
      <c r="S782" s="61">
        <v>3100000</v>
      </c>
      <c r="T782" s="61">
        <v>0</v>
      </c>
      <c r="U782" s="61">
        <v>700000</v>
      </c>
      <c r="V782" s="61">
        <v>800000</v>
      </c>
      <c r="W782" s="61">
        <v>11838750</v>
      </c>
      <c r="X782" s="61">
        <v>2029500</v>
      </c>
      <c r="Y782" s="61">
        <v>676500</v>
      </c>
      <c r="Z782" s="61">
        <v>1337000</v>
      </c>
      <c r="AA782" s="61">
        <v>5412000</v>
      </c>
      <c r="AB782" s="61">
        <v>1014750</v>
      </c>
      <c r="AC782" s="61">
        <v>676500</v>
      </c>
      <c r="AD782" s="61">
        <v>668500</v>
      </c>
      <c r="AE782" s="61">
        <v>27859</v>
      </c>
      <c r="AF782" s="61">
        <v>124193625</v>
      </c>
    </row>
    <row r="783" spans="1:32" x14ac:dyDescent="0.3">
      <c r="A783" s="74">
        <v>7</v>
      </c>
      <c r="B783" s="59" t="s">
        <v>299</v>
      </c>
      <c r="C783" s="189" t="s">
        <v>300</v>
      </c>
      <c r="D783" s="61">
        <v>75180000</v>
      </c>
      <c r="E783" s="61">
        <v>93182000</v>
      </c>
      <c r="F783" s="61">
        <v>168362000</v>
      </c>
      <c r="G783" s="61">
        <v>0</v>
      </c>
      <c r="H783" s="61">
        <v>0</v>
      </c>
      <c r="I783" s="61">
        <v>0</v>
      </c>
      <c r="J783" s="61">
        <v>0</v>
      </c>
      <c r="K783" s="61">
        <v>0</v>
      </c>
      <c r="L783" s="61">
        <v>0</v>
      </c>
      <c r="M783" s="61">
        <v>0</v>
      </c>
      <c r="N783" s="61">
        <v>0</v>
      </c>
      <c r="O783" s="61">
        <v>0</v>
      </c>
      <c r="P783" s="61">
        <v>0</v>
      </c>
      <c r="Q783" s="144">
        <f t="shared" si="42"/>
        <v>0</v>
      </c>
      <c r="R783" s="61">
        <v>0</v>
      </c>
      <c r="S783" s="61">
        <v>2700000</v>
      </c>
      <c r="T783" s="61">
        <v>0</v>
      </c>
      <c r="U783" s="61">
        <v>400000</v>
      </c>
      <c r="V783" s="61">
        <v>800000</v>
      </c>
      <c r="W783" s="61">
        <v>13296500</v>
      </c>
      <c r="X783" s="61">
        <v>2279400</v>
      </c>
      <c r="Y783" s="61">
        <v>759800</v>
      </c>
      <c r="Z783" s="61">
        <v>1503600</v>
      </c>
      <c r="AA783" s="61">
        <v>6078400</v>
      </c>
      <c r="AB783" s="61">
        <v>1139700</v>
      </c>
      <c r="AC783" s="61">
        <v>759800</v>
      </c>
      <c r="AD783" s="61">
        <v>751800</v>
      </c>
      <c r="AE783" s="61">
        <v>2304239</v>
      </c>
      <c r="AF783" s="61">
        <v>168379277</v>
      </c>
    </row>
    <row r="784" spans="1:32" x14ac:dyDescent="0.3">
      <c r="A784" s="74">
        <v>7</v>
      </c>
      <c r="B784" s="59" t="s">
        <v>301</v>
      </c>
      <c r="C784" s="189" t="s">
        <v>302</v>
      </c>
      <c r="D784" s="61">
        <v>85951324</v>
      </c>
      <c r="E784" s="61">
        <v>58324676</v>
      </c>
      <c r="F784" s="61">
        <v>144276000</v>
      </c>
      <c r="G784" s="61">
        <v>0</v>
      </c>
      <c r="H784" s="61">
        <v>0</v>
      </c>
      <c r="I784" s="61">
        <v>0</v>
      </c>
      <c r="J784" s="61">
        <v>0</v>
      </c>
      <c r="K784" s="61">
        <v>0</v>
      </c>
      <c r="L784" s="61">
        <v>0</v>
      </c>
      <c r="M784" s="61">
        <v>0</v>
      </c>
      <c r="N784" s="61">
        <v>0</v>
      </c>
      <c r="O784" s="61">
        <v>0</v>
      </c>
      <c r="P784" s="61">
        <v>0</v>
      </c>
      <c r="Q784" s="144">
        <f t="shared" si="42"/>
        <v>0</v>
      </c>
      <c r="R784" s="61">
        <v>0</v>
      </c>
      <c r="S784" s="61">
        <v>0</v>
      </c>
      <c r="T784" s="61">
        <v>0</v>
      </c>
      <c r="U784" s="61">
        <v>600000</v>
      </c>
      <c r="V784" s="61">
        <v>800000</v>
      </c>
      <c r="W784" s="61">
        <v>15181482</v>
      </c>
      <c r="X784" s="61">
        <v>2602540</v>
      </c>
      <c r="Y784" s="61">
        <v>867513</v>
      </c>
      <c r="Z784" s="61">
        <v>1719026</v>
      </c>
      <c r="AA784" s="61">
        <v>6940106</v>
      </c>
      <c r="AB784" s="61">
        <v>1301270</v>
      </c>
      <c r="AC784" s="61">
        <v>867513</v>
      </c>
      <c r="AD784" s="61">
        <v>859513</v>
      </c>
      <c r="AE784" s="61">
        <v>1232653</v>
      </c>
      <c r="AF784" s="61">
        <v>147003191</v>
      </c>
    </row>
    <row r="785" spans="1:32" x14ac:dyDescent="0.3">
      <c r="A785" s="74">
        <v>7</v>
      </c>
      <c r="B785" s="59" t="s">
        <v>303</v>
      </c>
      <c r="C785" s="189" t="s">
        <v>304</v>
      </c>
      <c r="D785" s="61">
        <v>66660000</v>
      </c>
      <c r="E785" s="61">
        <v>81290000</v>
      </c>
      <c r="F785" s="61">
        <v>147950000</v>
      </c>
      <c r="G785" s="61">
        <v>0</v>
      </c>
      <c r="H785" s="61">
        <v>0</v>
      </c>
      <c r="I785" s="61">
        <v>0</v>
      </c>
      <c r="J785" s="61">
        <v>0</v>
      </c>
      <c r="K785" s="61">
        <v>0</v>
      </c>
      <c r="L785" s="61">
        <v>0</v>
      </c>
      <c r="M785" s="61">
        <v>0</v>
      </c>
      <c r="N785" s="61">
        <v>0</v>
      </c>
      <c r="O785" s="61">
        <v>0</v>
      </c>
      <c r="P785" s="61">
        <v>0</v>
      </c>
      <c r="Q785" s="144">
        <f t="shared" si="42"/>
        <v>0</v>
      </c>
      <c r="R785" s="61">
        <v>0</v>
      </c>
      <c r="S785" s="61">
        <v>3100000</v>
      </c>
      <c r="T785" s="61">
        <v>3000000</v>
      </c>
      <c r="U785" s="61">
        <v>400000</v>
      </c>
      <c r="V785" s="61">
        <v>3500000</v>
      </c>
      <c r="W785" s="61">
        <v>12278000</v>
      </c>
      <c r="X785" s="61">
        <v>2104800</v>
      </c>
      <c r="Y785" s="61">
        <v>701600</v>
      </c>
      <c r="Z785" s="61">
        <v>1333200</v>
      </c>
      <c r="AA785" s="61">
        <v>5612800</v>
      </c>
      <c r="AB785" s="61">
        <v>1052400</v>
      </c>
      <c r="AC785" s="61">
        <v>701600</v>
      </c>
      <c r="AD785" s="61">
        <v>666600</v>
      </c>
      <c r="AE785" s="61">
        <v>1391923</v>
      </c>
      <c r="AF785" s="61">
        <v>156712677</v>
      </c>
    </row>
    <row r="786" spans="1:32" x14ac:dyDescent="0.3">
      <c r="A786" s="74">
        <v>7</v>
      </c>
      <c r="B786" s="59" t="s">
        <v>305</v>
      </c>
      <c r="C786" s="189" t="s">
        <v>306</v>
      </c>
      <c r="D786" s="61">
        <v>61194864</v>
      </c>
      <c r="E786" s="61">
        <v>42026731</v>
      </c>
      <c r="F786" s="61">
        <v>103221595</v>
      </c>
      <c r="G786" s="61">
        <v>0</v>
      </c>
      <c r="H786" s="61">
        <v>0</v>
      </c>
      <c r="I786" s="61">
        <v>0</v>
      </c>
      <c r="J786" s="61">
        <v>0</v>
      </c>
      <c r="K786" s="61">
        <v>0</v>
      </c>
      <c r="L786" s="61">
        <v>0</v>
      </c>
      <c r="M786" s="61">
        <v>0</v>
      </c>
      <c r="N786" s="61">
        <v>0</v>
      </c>
      <c r="O786" s="61">
        <v>0</v>
      </c>
      <c r="P786" s="61">
        <v>0</v>
      </c>
      <c r="Q786" s="144">
        <f t="shared" si="42"/>
        <v>0</v>
      </c>
      <c r="R786" s="61">
        <v>0</v>
      </c>
      <c r="S786" s="61">
        <v>2800000</v>
      </c>
      <c r="T786" s="61">
        <v>0</v>
      </c>
      <c r="U786" s="61">
        <v>548700</v>
      </c>
      <c r="V786" s="61">
        <v>2700000</v>
      </c>
      <c r="W786" s="61">
        <v>10195500</v>
      </c>
      <c r="X786" s="61">
        <v>1747800</v>
      </c>
      <c r="Y786" s="61">
        <v>582600</v>
      </c>
      <c r="Z786" s="61">
        <v>1111200</v>
      </c>
      <c r="AA786" s="61">
        <v>4660800</v>
      </c>
      <c r="AB786" s="61">
        <v>873900</v>
      </c>
      <c r="AC786" s="61">
        <v>582600</v>
      </c>
      <c r="AD786" s="61">
        <v>555600</v>
      </c>
      <c r="AE786" s="61">
        <v>2027803</v>
      </c>
      <c r="AF786" s="61">
        <v>110405449</v>
      </c>
    </row>
    <row r="787" spans="1:32" x14ac:dyDescent="0.3">
      <c r="A787" s="74">
        <v>7</v>
      </c>
      <c r="B787" s="59" t="s">
        <v>307</v>
      </c>
      <c r="C787" s="189" t="s">
        <v>308</v>
      </c>
      <c r="D787" s="61">
        <v>66220000</v>
      </c>
      <c r="E787" s="61">
        <v>52290000</v>
      </c>
      <c r="F787" s="61">
        <v>118510000</v>
      </c>
      <c r="G787" s="61">
        <v>0</v>
      </c>
      <c r="H787" s="61">
        <v>0</v>
      </c>
      <c r="I787" s="61">
        <v>3000000</v>
      </c>
      <c r="J787" s="61">
        <v>0</v>
      </c>
      <c r="K787" s="61">
        <v>0</v>
      </c>
      <c r="L787" s="61">
        <v>0</v>
      </c>
      <c r="M787" s="61">
        <v>0</v>
      </c>
      <c r="N787" s="61">
        <v>0</v>
      </c>
      <c r="O787" s="61">
        <v>0</v>
      </c>
      <c r="P787" s="61">
        <v>0</v>
      </c>
      <c r="Q787" s="144">
        <f t="shared" si="42"/>
        <v>0</v>
      </c>
      <c r="R787" s="61">
        <v>0</v>
      </c>
      <c r="S787" s="61">
        <v>3100000</v>
      </c>
      <c r="T787" s="61">
        <v>3000000</v>
      </c>
      <c r="U787" s="61">
        <v>400000</v>
      </c>
      <c r="V787" s="61">
        <v>3100000</v>
      </c>
      <c r="W787" s="61">
        <v>12131000</v>
      </c>
      <c r="X787" s="61">
        <v>2079600</v>
      </c>
      <c r="Y787" s="61">
        <v>693200</v>
      </c>
      <c r="Z787" s="61">
        <v>1324400</v>
      </c>
      <c r="AA787" s="61">
        <v>5545600</v>
      </c>
      <c r="AB787" s="61">
        <v>1039800</v>
      </c>
      <c r="AC787" s="61">
        <v>693200</v>
      </c>
      <c r="AD787" s="61">
        <v>662200</v>
      </c>
      <c r="AE787" s="61">
        <v>4025837</v>
      </c>
      <c r="AF787" s="61">
        <v>145766495</v>
      </c>
    </row>
    <row r="788" spans="1:32" x14ac:dyDescent="0.3">
      <c r="A788" s="74">
        <v>7</v>
      </c>
      <c r="B788" s="59" t="s">
        <v>309</v>
      </c>
      <c r="C788" s="189" t="s">
        <v>310</v>
      </c>
      <c r="D788" s="61">
        <v>70542382</v>
      </c>
      <c r="E788" s="61">
        <v>72239714</v>
      </c>
      <c r="F788" s="61">
        <v>142782096</v>
      </c>
      <c r="G788" s="61">
        <v>0</v>
      </c>
      <c r="H788" s="61">
        <v>0</v>
      </c>
      <c r="I788" s="61">
        <v>0</v>
      </c>
      <c r="J788" s="61">
        <v>0</v>
      </c>
      <c r="K788" s="61">
        <v>0</v>
      </c>
      <c r="L788" s="61">
        <v>0</v>
      </c>
      <c r="M788" s="61">
        <v>0</v>
      </c>
      <c r="N788" s="61">
        <v>0</v>
      </c>
      <c r="O788" s="61">
        <v>0</v>
      </c>
      <c r="P788" s="61">
        <v>0</v>
      </c>
      <c r="Q788" s="144">
        <f t="shared" si="42"/>
        <v>0</v>
      </c>
      <c r="R788" s="61">
        <v>0</v>
      </c>
      <c r="S788" s="61">
        <v>3500000</v>
      </c>
      <c r="T788" s="61">
        <v>0</v>
      </c>
      <c r="U788" s="61">
        <v>400000</v>
      </c>
      <c r="V788" s="61">
        <v>2200000</v>
      </c>
      <c r="W788" s="61">
        <v>12824000</v>
      </c>
      <c r="X788" s="61">
        <v>2198400</v>
      </c>
      <c r="Y788" s="61">
        <v>732800</v>
      </c>
      <c r="Z788" s="61">
        <v>1421600</v>
      </c>
      <c r="AA788" s="61">
        <v>5862400</v>
      </c>
      <c r="AB788" s="61">
        <v>1099200</v>
      </c>
      <c r="AC788" s="61">
        <v>732800</v>
      </c>
      <c r="AD788" s="61">
        <v>710800</v>
      </c>
      <c r="AE788" s="61">
        <v>1337532</v>
      </c>
      <c r="AF788" s="61">
        <v>148848660</v>
      </c>
    </row>
    <row r="789" spans="1:32" x14ac:dyDescent="0.3">
      <c r="A789" s="74">
        <v>7</v>
      </c>
      <c r="B789" s="59" t="s">
        <v>311</v>
      </c>
      <c r="C789" s="189" t="s">
        <v>312</v>
      </c>
      <c r="D789" s="61">
        <v>77238679</v>
      </c>
      <c r="E789" s="61">
        <v>60859390</v>
      </c>
      <c r="F789" s="61">
        <v>138098069</v>
      </c>
      <c r="G789" s="61">
        <v>0</v>
      </c>
      <c r="H789" s="61">
        <v>0</v>
      </c>
      <c r="I789" s="61">
        <v>0</v>
      </c>
      <c r="J789" s="61">
        <v>0</v>
      </c>
      <c r="K789" s="61">
        <v>0</v>
      </c>
      <c r="L789" s="61">
        <v>0</v>
      </c>
      <c r="M789" s="61">
        <v>0</v>
      </c>
      <c r="N789" s="61">
        <v>0</v>
      </c>
      <c r="O789" s="61">
        <v>0</v>
      </c>
      <c r="P789" s="61">
        <v>0</v>
      </c>
      <c r="Q789" s="144">
        <f t="shared" si="42"/>
        <v>0</v>
      </c>
      <c r="R789" s="61">
        <v>0</v>
      </c>
      <c r="S789" s="61">
        <v>2100000</v>
      </c>
      <c r="T789" s="61">
        <v>0</v>
      </c>
      <c r="U789" s="61">
        <v>1700000</v>
      </c>
      <c r="V789" s="61">
        <v>800000</v>
      </c>
      <c r="W789" s="61">
        <v>12120500</v>
      </c>
      <c r="X789" s="61">
        <v>2077800</v>
      </c>
      <c r="Y789" s="61">
        <v>692600</v>
      </c>
      <c r="Z789" s="61">
        <v>1369200</v>
      </c>
      <c r="AA789" s="61">
        <v>5540800</v>
      </c>
      <c r="AB789" s="61">
        <v>1038900</v>
      </c>
      <c r="AC789" s="61">
        <v>692600</v>
      </c>
      <c r="AD789" s="61">
        <v>682500</v>
      </c>
      <c r="AE789" s="61">
        <v>2663009</v>
      </c>
      <c r="AF789" s="61">
        <v>139065269</v>
      </c>
    </row>
    <row r="790" spans="1:32" x14ac:dyDescent="0.3">
      <c r="A790" s="74">
        <v>7</v>
      </c>
      <c r="B790" s="59" t="s">
        <v>313</v>
      </c>
      <c r="C790" s="189" t="s">
        <v>314</v>
      </c>
      <c r="D790" s="61">
        <v>80620000</v>
      </c>
      <c r="E790" s="61">
        <v>66672500</v>
      </c>
      <c r="F790" s="61">
        <v>147292500</v>
      </c>
      <c r="G790" s="61">
        <v>0</v>
      </c>
      <c r="H790" s="61">
        <v>0</v>
      </c>
      <c r="I790" s="61">
        <v>218182</v>
      </c>
      <c r="J790" s="61">
        <v>0</v>
      </c>
      <c r="K790" s="61">
        <v>0</v>
      </c>
      <c r="L790" s="61">
        <v>0</v>
      </c>
      <c r="M790" s="61">
        <v>0</v>
      </c>
      <c r="N790" s="61">
        <v>0</v>
      </c>
      <c r="O790" s="61">
        <v>0</v>
      </c>
      <c r="P790" s="61">
        <v>0</v>
      </c>
      <c r="Q790" s="144">
        <f t="shared" si="42"/>
        <v>0</v>
      </c>
      <c r="R790" s="61">
        <v>0</v>
      </c>
      <c r="S790" s="61">
        <v>3400000</v>
      </c>
      <c r="T790" s="61">
        <v>0</v>
      </c>
      <c r="U790" s="61">
        <v>400000</v>
      </c>
      <c r="V790" s="61">
        <v>3100000</v>
      </c>
      <c r="W790" s="61">
        <v>14651000</v>
      </c>
      <c r="X790" s="61">
        <v>2511600</v>
      </c>
      <c r="Y790" s="61">
        <v>837200</v>
      </c>
      <c r="Z790" s="61">
        <v>1612400</v>
      </c>
      <c r="AA790" s="61">
        <v>6697600</v>
      </c>
      <c r="AB790" s="61">
        <v>1255800</v>
      </c>
      <c r="AC790" s="61">
        <v>837200</v>
      </c>
      <c r="AD790" s="61">
        <v>806200</v>
      </c>
      <c r="AE790" s="61">
        <v>3236281</v>
      </c>
      <c r="AF790" s="61">
        <v>177763899</v>
      </c>
    </row>
    <row r="791" spans="1:32" x14ac:dyDescent="0.3">
      <c r="A791" s="74">
        <v>7</v>
      </c>
      <c r="B791" s="59" t="s">
        <v>315</v>
      </c>
      <c r="C791" s="60" t="s">
        <v>316</v>
      </c>
      <c r="D791" s="61">
        <v>103054721</v>
      </c>
      <c r="E791" s="61">
        <v>79037279</v>
      </c>
      <c r="F791" s="61">
        <v>182092000</v>
      </c>
      <c r="G791" s="61">
        <v>0</v>
      </c>
      <c r="H791" s="61">
        <v>0</v>
      </c>
      <c r="I791" s="61">
        <v>0</v>
      </c>
      <c r="J791" s="61">
        <v>0</v>
      </c>
      <c r="K791" s="61">
        <v>0</v>
      </c>
      <c r="L791" s="61">
        <v>0</v>
      </c>
      <c r="M791" s="61">
        <v>0</v>
      </c>
      <c r="N791" s="61">
        <v>0</v>
      </c>
      <c r="O791" s="61">
        <v>0</v>
      </c>
      <c r="P791" s="61">
        <v>0</v>
      </c>
      <c r="Q791" s="144">
        <f t="shared" si="42"/>
        <v>0</v>
      </c>
      <c r="R791" s="61">
        <v>0</v>
      </c>
      <c r="S791" s="61">
        <v>4800000</v>
      </c>
      <c r="T791" s="61">
        <v>0</v>
      </c>
      <c r="U791" s="61">
        <v>1000000</v>
      </c>
      <c r="V791" s="61">
        <v>3100000</v>
      </c>
      <c r="W791" s="61">
        <v>18565750</v>
      </c>
      <c r="X791" s="61">
        <v>3182700</v>
      </c>
      <c r="Y791" s="61">
        <v>1060900</v>
      </c>
      <c r="Z791" s="61">
        <v>2059800</v>
      </c>
      <c r="AA791" s="61">
        <v>8487200</v>
      </c>
      <c r="AB791" s="61">
        <v>1591350</v>
      </c>
      <c r="AC791" s="61">
        <v>1060900</v>
      </c>
      <c r="AD791" s="61">
        <v>935500</v>
      </c>
      <c r="AE791" s="61">
        <v>3701983</v>
      </c>
      <c r="AF791" s="61">
        <v>198009766</v>
      </c>
    </row>
    <row r="792" spans="1:32" x14ac:dyDescent="0.3">
      <c r="A792" s="74">
        <v>7</v>
      </c>
      <c r="B792" s="59" t="s">
        <v>317</v>
      </c>
      <c r="C792" s="60" t="s">
        <v>318</v>
      </c>
      <c r="D792" s="61">
        <v>98070000</v>
      </c>
      <c r="E792" s="61">
        <v>88490000</v>
      </c>
      <c r="F792" s="61">
        <v>186560000</v>
      </c>
      <c r="G792" s="61">
        <v>0</v>
      </c>
      <c r="H792" s="61">
        <v>0</v>
      </c>
      <c r="I792" s="61">
        <v>12681818</v>
      </c>
      <c r="J792" s="61">
        <v>0</v>
      </c>
      <c r="K792" s="61">
        <v>0</v>
      </c>
      <c r="L792" s="61">
        <v>0</v>
      </c>
      <c r="M792" s="61">
        <v>0</v>
      </c>
      <c r="N792" s="61">
        <v>0</v>
      </c>
      <c r="O792" s="61">
        <v>0</v>
      </c>
      <c r="P792" s="61">
        <v>0</v>
      </c>
      <c r="Q792" s="144">
        <f t="shared" si="42"/>
        <v>0</v>
      </c>
      <c r="R792" s="61">
        <v>0</v>
      </c>
      <c r="S792" s="61">
        <v>0</v>
      </c>
      <c r="T792" s="61">
        <v>0</v>
      </c>
      <c r="U792" s="61">
        <v>1300000</v>
      </c>
      <c r="V792" s="61">
        <v>800000</v>
      </c>
      <c r="W792" s="61">
        <v>17302250</v>
      </c>
      <c r="X792" s="61">
        <v>2966100</v>
      </c>
      <c r="Y792" s="61">
        <v>988700</v>
      </c>
      <c r="Z792" s="61">
        <v>1961400</v>
      </c>
      <c r="AA792" s="61">
        <v>7909600</v>
      </c>
      <c r="AB792" s="61">
        <v>1483050</v>
      </c>
      <c r="AC792" s="61">
        <v>988700</v>
      </c>
      <c r="AD792" s="61">
        <v>978600</v>
      </c>
      <c r="AE792" s="61">
        <v>7261323</v>
      </c>
      <c r="AF792" s="61">
        <v>187879896</v>
      </c>
    </row>
    <row r="793" spans="1:32" x14ac:dyDescent="0.3">
      <c r="A793" s="74">
        <v>7</v>
      </c>
      <c r="B793" s="59" t="s">
        <v>10077</v>
      </c>
      <c r="C793" s="60" t="s">
        <v>10078</v>
      </c>
      <c r="D793" s="61">
        <v>57277255</v>
      </c>
      <c r="E793" s="61">
        <v>47265602</v>
      </c>
      <c r="F793" s="61">
        <v>104542857</v>
      </c>
      <c r="G793" s="61">
        <v>0</v>
      </c>
      <c r="H793" s="61">
        <v>0</v>
      </c>
      <c r="I793" s="61">
        <v>0</v>
      </c>
      <c r="J793" s="61">
        <v>0</v>
      </c>
      <c r="K793" s="61">
        <v>0</v>
      </c>
      <c r="L793" s="61">
        <v>0</v>
      </c>
      <c r="M793" s="61">
        <v>0</v>
      </c>
      <c r="N793" s="61">
        <v>0</v>
      </c>
      <c r="O793" s="61">
        <v>0</v>
      </c>
      <c r="P793" s="61">
        <v>0</v>
      </c>
      <c r="Q793" s="144">
        <f t="shared" si="42"/>
        <v>0</v>
      </c>
      <c r="R793" s="61">
        <v>0</v>
      </c>
      <c r="S793" s="61">
        <v>0</v>
      </c>
      <c r="T793" s="61">
        <v>0</v>
      </c>
      <c r="U793" s="61">
        <v>400000</v>
      </c>
      <c r="V793" s="61">
        <v>0</v>
      </c>
      <c r="W793" s="61">
        <v>2497250</v>
      </c>
      <c r="X793" s="61">
        <v>428100</v>
      </c>
      <c r="Y793" s="61">
        <v>142700</v>
      </c>
      <c r="Z793" s="61">
        <v>285400</v>
      </c>
      <c r="AA793" s="61">
        <v>1141600</v>
      </c>
      <c r="AB793" s="61">
        <v>214050</v>
      </c>
      <c r="AC793" s="61">
        <v>142700</v>
      </c>
      <c r="AD793" s="61">
        <v>142700</v>
      </c>
      <c r="AE793" s="61">
        <v>7020330</v>
      </c>
      <c r="AF793" s="61">
        <v>97381477</v>
      </c>
    </row>
    <row r="794" spans="1:32" x14ac:dyDescent="0.3">
      <c r="A794" s="74">
        <v>7</v>
      </c>
      <c r="B794" s="59" t="s">
        <v>319</v>
      </c>
      <c r="C794" s="189" t="s">
        <v>320</v>
      </c>
      <c r="D794" s="61">
        <v>72004000</v>
      </c>
      <c r="E794" s="61">
        <v>43611000</v>
      </c>
      <c r="F794" s="61">
        <v>115615000</v>
      </c>
      <c r="G794" s="61">
        <v>0</v>
      </c>
      <c r="H794" s="61">
        <v>0</v>
      </c>
      <c r="I794" s="61">
        <v>0</v>
      </c>
      <c r="J794" s="61">
        <v>0</v>
      </c>
      <c r="K794" s="61">
        <v>0</v>
      </c>
      <c r="L794" s="61">
        <v>0</v>
      </c>
      <c r="M794" s="61">
        <v>0</v>
      </c>
      <c r="N794" s="61">
        <v>0</v>
      </c>
      <c r="O794" s="61">
        <v>0</v>
      </c>
      <c r="P794" s="61">
        <v>0</v>
      </c>
      <c r="Q794" s="144">
        <f t="shared" si="42"/>
        <v>0</v>
      </c>
      <c r="R794" s="61">
        <v>0</v>
      </c>
      <c r="S794" s="61">
        <v>2800000</v>
      </c>
      <c r="T794" s="61">
        <v>0</v>
      </c>
      <c r="U794" s="61">
        <v>600000</v>
      </c>
      <c r="V794" s="61">
        <v>3100000</v>
      </c>
      <c r="W794" s="61">
        <v>12099500</v>
      </c>
      <c r="X794" s="61">
        <v>2074200</v>
      </c>
      <c r="Y794" s="61">
        <v>691400</v>
      </c>
      <c r="Z794" s="61">
        <v>1320800</v>
      </c>
      <c r="AA794" s="61">
        <v>5531200</v>
      </c>
      <c r="AB794" s="61">
        <v>1037100</v>
      </c>
      <c r="AC794" s="61">
        <v>691400</v>
      </c>
      <c r="AD794" s="61">
        <v>660400</v>
      </c>
      <c r="AE794" s="61">
        <v>1328115</v>
      </c>
      <c r="AF794" s="61">
        <v>116444205</v>
      </c>
    </row>
    <row r="795" spans="1:32" x14ac:dyDescent="0.3">
      <c r="A795" s="74">
        <v>7</v>
      </c>
      <c r="B795" s="59" t="s">
        <v>321</v>
      </c>
      <c r="C795" s="189" t="s">
        <v>322</v>
      </c>
      <c r="D795" s="61">
        <v>58077189</v>
      </c>
      <c r="E795" s="61">
        <v>45779955</v>
      </c>
      <c r="F795" s="61">
        <v>103857144</v>
      </c>
      <c r="G795" s="61">
        <v>0</v>
      </c>
      <c r="H795" s="61">
        <v>0</v>
      </c>
      <c r="I795" s="61">
        <v>1330039</v>
      </c>
      <c r="J795" s="61">
        <v>306000</v>
      </c>
      <c r="K795" s="61">
        <v>0</v>
      </c>
      <c r="L795" s="61">
        <v>0</v>
      </c>
      <c r="M795" s="61">
        <v>0</v>
      </c>
      <c r="N795" s="61">
        <v>0</v>
      </c>
      <c r="O795" s="61">
        <v>0</v>
      </c>
      <c r="P795" s="61">
        <v>0</v>
      </c>
      <c r="Q795" s="144">
        <f t="shared" si="42"/>
        <v>0</v>
      </c>
      <c r="R795" s="61">
        <v>0</v>
      </c>
      <c r="S795" s="61">
        <v>0</v>
      </c>
      <c r="T795" s="61">
        <v>0</v>
      </c>
      <c r="U795" s="61">
        <v>400000</v>
      </c>
      <c r="V795" s="61">
        <v>400000</v>
      </c>
      <c r="W795" s="61">
        <v>5493250</v>
      </c>
      <c r="X795" s="61">
        <v>941700</v>
      </c>
      <c r="Y795" s="61">
        <v>313900</v>
      </c>
      <c r="Z795" s="61">
        <v>619800</v>
      </c>
      <c r="AA795" s="61">
        <v>2511200</v>
      </c>
      <c r="AB795" s="61">
        <v>470850</v>
      </c>
      <c r="AC795" s="61">
        <v>313900</v>
      </c>
      <c r="AD795" s="61">
        <v>309900</v>
      </c>
      <c r="AE795" s="61">
        <v>5499673</v>
      </c>
      <c r="AF795" s="61">
        <v>98843670</v>
      </c>
    </row>
    <row r="796" spans="1:32" x14ac:dyDescent="0.3">
      <c r="A796" s="74">
        <v>7</v>
      </c>
      <c r="B796" s="59" t="s">
        <v>323</v>
      </c>
      <c r="C796" s="189" t="s">
        <v>324</v>
      </c>
      <c r="D796" s="61">
        <v>57945400</v>
      </c>
      <c r="E796" s="61">
        <v>51224600</v>
      </c>
      <c r="F796" s="61">
        <v>109170000</v>
      </c>
      <c r="G796" s="61">
        <v>0</v>
      </c>
      <c r="H796" s="61">
        <v>0</v>
      </c>
      <c r="I796" s="61">
        <v>1590909</v>
      </c>
      <c r="J796" s="61">
        <v>0</v>
      </c>
      <c r="K796" s="61">
        <v>0</v>
      </c>
      <c r="L796" s="61">
        <v>0</v>
      </c>
      <c r="M796" s="61">
        <v>0</v>
      </c>
      <c r="N796" s="61">
        <v>0</v>
      </c>
      <c r="O796" s="61">
        <v>0</v>
      </c>
      <c r="P796" s="61">
        <v>0</v>
      </c>
      <c r="Q796" s="144">
        <f t="shared" si="42"/>
        <v>0</v>
      </c>
      <c r="R796" s="61">
        <v>0</v>
      </c>
      <c r="S796" s="61">
        <v>2400000</v>
      </c>
      <c r="T796" s="61">
        <v>0</v>
      </c>
      <c r="U796" s="61">
        <v>600000</v>
      </c>
      <c r="V796" s="61">
        <v>1800000</v>
      </c>
      <c r="W796" s="61">
        <v>9493750</v>
      </c>
      <c r="X796" s="61">
        <v>1627500</v>
      </c>
      <c r="Y796" s="61">
        <v>542500</v>
      </c>
      <c r="Z796" s="61">
        <v>1049000</v>
      </c>
      <c r="AA796" s="61">
        <v>4340000</v>
      </c>
      <c r="AB796" s="61">
        <v>813750</v>
      </c>
      <c r="AC796" s="61">
        <v>542500</v>
      </c>
      <c r="AD796" s="61">
        <v>524500</v>
      </c>
      <c r="AE796" s="61">
        <v>6551581</v>
      </c>
      <c r="AF796" s="61">
        <v>136171844</v>
      </c>
    </row>
    <row r="797" spans="1:32" x14ac:dyDescent="0.3">
      <c r="A797" s="74">
        <v>7</v>
      </c>
      <c r="B797" s="59" t="s">
        <v>325</v>
      </c>
      <c r="C797" s="189" t="s">
        <v>326</v>
      </c>
      <c r="D797" s="61">
        <v>110470000</v>
      </c>
      <c r="E797" s="61">
        <v>96630000</v>
      </c>
      <c r="F797" s="61">
        <v>207100000</v>
      </c>
      <c r="G797" s="61">
        <v>0</v>
      </c>
      <c r="H797" s="61">
        <v>0</v>
      </c>
      <c r="I797" s="61">
        <v>0</v>
      </c>
      <c r="J797" s="61">
        <v>0</v>
      </c>
      <c r="K797" s="61">
        <v>0</v>
      </c>
      <c r="L797" s="61">
        <v>0</v>
      </c>
      <c r="M797" s="61">
        <v>0</v>
      </c>
      <c r="N797" s="61">
        <v>0</v>
      </c>
      <c r="O797" s="61">
        <v>0</v>
      </c>
      <c r="P797" s="61">
        <v>0</v>
      </c>
      <c r="Q797" s="144">
        <f t="shared" si="42"/>
        <v>0</v>
      </c>
      <c r="R797" s="61">
        <v>0</v>
      </c>
      <c r="S797" s="61">
        <v>4500000</v>
      </c>
      <c r="T797" s="61">
        <v>0</v>
      </c>
      <c r="U797" s="61">
        <v>700000</v>
      </c>
      <c r="V797" s="61">
        <v>3100000</v>
      </c>
      <c r="W797" s="61">
        <v>19874750</v>
      </c>
      <c r="X797" s="61">
        <v>3407100</v>
      </c>
      <c r="Y797" s="61">
        <v>1135700</v>
      </c>
      <c r="Z797" s="61">
        <v>2209400</v>
      </c>
      <c r="AA797" s="61">
        <v>9085600</v>
      </c>
      <c r="AB797" s="61">
        <v>1703550</v>
      </c>
      <c r="AC797" s="61">
        <v>1135700</v>
      </c>
      <c r="AD797" s="61">
        <v>1102600</v>
      </c>
      <c r="AE797" s="61">
        <v>5792615</v>
      </c>
      <c r="AF797" s="61">
        <v>214057841</v>
      </c>
    </row>
    <row r="798" spans="1:32" x14ac:dyDescent="0.3">
      <c r="A798" s="74">
        <v>7</v>
      </c>
      <c r="B798" s="59" t="s">
        <v>327</v>
      </c>
      <c r="C798" s="60" t="s">
        <v>328</v>
      </c>
      <c r="D798" s="61">
        <v>75735500</v>
      </c>
      <c r="E798" s="61">
        <v>63664500</v>
      </c>
      <c r="F798" s="61">
        <v>139400000</v>
      </c>
      <c r="G798" s="61">
        <v>0</v>
      </c>
      <c r="H798" s="61">
        <v>0</v>
      </c>
      <c r="I798" s="61">
        <v>0</v>
      </c>
      <c r="J798" s="61">
        <v>0</v>
      </c>
      <c r="K798" s="61">
        <v>0</v>
      </c>
      <c r="L798" s="61">
        <v>0</v>
      </c>
      <c r="M798" s="61">
        <v>0</v>
      </c>
      <c r="N798" s="61">
        <v>0</v>
      </c>
      <c r="O798" s="61">
        <v>0</v>
      </c>
      <c r="P798" s="61">
        <v>0</v>
      </c>
      <c r="Q798" s="144">
        <f t="shared" si="42"/>
        <v>0</v>
      </c>
      <c r="R798" s="61">
        <v>0</v>
      </c>
      <c r="S798" s="61">
        <v>2400000</v>
      </c>
      <c r="T798" s="61">
        <v>0</v>
      </c>
      <c r="U798" s="61">
        <v>400000</v>
      </c>
      <c r="V798" s="61">
        <v>2200000</v>
      </c>
      <c r="W798" s="61">
        <v>11093250</v>
      </c>
      <c r="X798" s="61">
        <v>1901700</v>
      </c>
      <c r="Y798" s="61">
        <v>633900</v>
      </c>
      <c r="Z798" s="61">
        <v>1223800</v>
      </c>
      <c r="AA798" s="61">
        <v>5071200</v>
      </c>
      <c r="AB798" s="61">
        <v>950850</v>
      </c>
      <c r="AC798" s="61">
        <v>633900</v>
      </c>
      <c r="AD798" s="61">
        <v>611900</v>
      </c>
      <c r="AE798" s="61">
        <v>4339561</v>
      </c>
      <c r="AF798" s="61">
        <v>147685883</v>
      </c>
    </row>
    <row r="799" spans="1:32" x14ac:dyDescent="0.3">
      <c r="A799" s="74">
        <v>7</v>
      </c>
      <c r="B799" s="59" t="s">
        <v>329</v>
      </c>
      <c r="C799" s="60" t="s">
        <v>330</v>
      </c>
      <c r="D799" s="61">
        <v>86104124</v>
      </c>
      <c r="E799" s="61">
        <v>93277776</v>
      </c>
      <c r="F799" s="61">
        <v>179381900</v>
      </c>
      <c r="G799" s="61">
        <v>0</v>
      </c>
      <c r="H799" s="61">
        <v>0</v>
      </c>
      <c r="I799" s="61">
        <v>0</v>
      </c>
      <c r="J799" s="61">
        <v>0</v>
      </c>
      <c r="K799" s="61">
        <v>0</v>
      </c>
      <c r="L799" s="61">
        <v>0</v>
      </c>
      <c r="M799" s="61">
        <v>0</v>
      </c>
      <c r="N799" s="61">
        <v>0</v>
      </c>
      <c r="O799" s="61">
        <v>0</v>
      </c>
      <c r="P799" s="61">
        <v>0</v>
      </c>
      <c r="Q799" s="144">
        <f t="shared" si="42"/>
        <v>0</v>
      </c>
      <c r="R799" s="61">
        <v>0</v>
      </c>
      <c r="S799" s="61">
        <v>1300000</v>
      </c>
      <c r="T799" s="61">
        <v>0</v>
      </c>
      <c r="U799" s="61">
        <v>700000</v>
      </c>
      <c r="V799" s="61">
        <v>800000</v>
      </c>
      <c r="W799" s="61">
        <v>15195250</v>
      </c>
      <c r="X799" s="61">
        <v>2604900</v>
      </c>
      <c r="Y799" s="61">
        <v>868300</v>
      </c>
      <c r="Z799" s="61">
        <v>1720600</v>
      </c>
      <c r="AA799" s="61">
        <v>6946400</v>
      </c>
      <c r="AB799" s="61">
        <v>1302450</v>
      </c>
      <c r="AC799" s="61">
        <v>868300</v>
      </c>
      <c r="AD799" s="61">
        <v>858200</v>
      </c>
      <c r="AE799" s="61">
        <v>5075182</v>
      </c>
      <c r="AF799" s="61">
        <v>177130334</v>
      </c>
    </row>
    <row r="800" spans="1:32" x14ac:dyDescent="0.3">
      <c r="A800" s="74">
        <v>7</v>
      </c>
      <c r="B800" s="59" t="s">
        <v>331</v>
      </c>
      <c r="C800" s="189" t="s">
        <v>332</v>
      </c>
      <c r="D800" s="61">
        <v>56031643</v>
      </c>
      <c r="E800" s="61">
        <v>56111214</v>
      </c>
      <c r="F800" s="61">
        <v>112142857</v>
      </c>
      <c r="G800" s="61">
        <v>0</v>
      </c>
      <c r="H800" s="61">
        <v>0</v>
      </c>
      <c r="I800" s="61">
        <v>0</v>
      </c>
      <c r="J800" s="61">
        <v>0</v>
      </c>
      <c r="K800" s="61">
        <v>0</v>
      </c>
      <c r="L800" s="61">
        <v>0</v>
      </c>
      <c r="M800" s="61">
        <v>0</v>
      </c>
      <c r="N800" s="61">
        <v>0</v>
      </c>
      <c r="O800" s="61">
        <v>0</v>
      </c>
      <c r="P800" s="61">
        <v>0</v>
      </c>
      <c r="Q800" s="144">
        <f t="shared" si="42"/>
        <v>0</v>
      </c>
      <c r="R800" s="61">
        <v>0</v>
      </c>
      <c r="S800" s="61">
        <v>2400000</v>
      </c>
      <c r="T800" s="61">
        <v>2500000</v>
      </c>
      <c r="U800" s="61">
        <v>400000</v>
      </c>
      <c r="V800" s="61">
        <v>3100000</v>
      </c>
      <c r="W800" s="61">
        <v>9285500</v>
      </c>
      <c r="X800" s="61">
        <v>1591800</v>
      </c>
      <c r="Y800" s="61">
        <v>530600</v>
      </c>
      <c r="Z800" s="61">
        <v>1007200</v>
      </c>
      <c r="AA800" s="61">
        <v>4244800</v>
      </c>
      <c r="AB800" s="61">
        <v>795900</v>
      </c>
      <c r="AC800" s="61">
        <v>530600</v>
      </c>
      <c r="AD800" s="61">
        <v>503600</v>
      </c>
      <c r="AE800" s="61">
        <v>2095873</v>
      </c>
      <c r="AF800" s="61">
        <v>114895840</v>
      </c>
    </row>
    <row r="801" spans="1:32" x14ac:dyDescent="0.3">
      <c r="A801" s="74">
        <v>7</v>
      </c>
      <c r="B801" s="59" t="s">
        <v>333</v>
      </c>
      <c r="C801" s="60" t="s">
        <v>334</v>
      </c>
      <c r="D801" s="61">
        <v>51646667</v>
      </c>
      <c r="E801" s="61">
        <v>43931607</v>
      </c>
      <c r="F801" s="61">
        <v>95578274</v>
      </c>
      <c r="G801" s="61">
        <v>0</v>
      </c>
      <c r="H801" s="61">
        <v>0</v>
      </c>
      <c r="I801" s="61">
        <v>2400000</v>
      </c>
      <c r="J801" s="61">
        <v>0</v>
      </c>
      <c r="K801" s="61">
        <v>0</v>
      </c>
      <c r="L801" s="61">
        <v>0</v>
      </c>
      <c r="M801" s="61">
        <v>0</v>
      </c>
      <c r="N801" s="61">
        <v>0</v>
      </c>
      <c r="O801" s="61">
        <v>0</v>
      </c>
      <c r="P801" s="61">
        <v>0</v>
      </c>
      <c r="Q801" s="144">
        <f t="shared" si="42"/>
        <v>0</v>
      </c>
      <c r="R801" s="61">
        <v>0</v>
      </c>
      <c r="S801" s="61">
        <v>2400000</v>
      </c>
      <c r="T801" s="61">
        <v>0</v>
      </c>
      <c r="U801" s="61">
        <v>0</v>
      </c>
      <c r="V801" s="61">
        <v>2700000</v>
      </c>
      <c r="W801" s="61">
        <v>10542000</v>
      </c>
      <c r="X801" s="61">
        <v>1807200</v>
      </c>
      <c r="Y801" s="61">
        <v>602400</v>
      </c>
      <c r="Z801" s="61">
        <v>1150800</v>
      </c>
      <c r="AA801" s="61">
        <v>4819200</v>
      </c>
      <c r="AB801" s="61">
        <v>903600</v>
      </c>
      <c r="AC801" s="61">
        <v>602400</v>
      </c>
      <c r="AD801" s="61">
        <v>575400</v>
      </c>
      <c r="AE801" s="61">
        <v>613575</v>
      </c>
      <c r="AF801" s="61">
        <v>102903490</v>
      </c>
    </row>
    <row r="802" spans="1:32" x14ac:dyDescent="0.3">
      <c r="A802" s="74">
        <v>7</v>
      </c>
      <c r="B802" s="59" t="s">
        <v>335</v>
      </c>
      <c r="C802" s="60" t="s">
        <v>336</v>
      </c>
      <c r="D802" s="61">
        <v>74200000</v>
      </c>
      <c r="E802" s="61">
        <v>60594500</v>
      </c>
      <c r="F802" s="61">
        <v>134794500</v>
      </c>
      <c r="G802" s="61">
        <v>0</v>
      </c>
      <c r="H802" s="61">
        <v>0</v>
      </c>
      <c r="I802" s="61">
        <v>436364</v>
      </c>
      <c r="J802" s="61">
        <v>0</v>
      </c>
      <c r="K802" s="61">
        <v>0</v>
      </c>
      <c r="L802" s="61">
        <v>0</v>
      </c>
      <c r="M802" s="61">
        <v>0</v>
      </c>
      <c r="N802" s="61">
        <v>0</v>
      </c>
      <c r="O802" s="61">
        <v>0</v>
      </c>
      <c r="P802" s="61">
        <v>0</v>
      </c>
      <c r="Q802" s="144">
        <f t="shared" si="42"/>
        <v>0</v>
      </c>
      <c r="R802" s="61">
        <v>0</v>
      </c>
      <c r="S802" s="61">
        <v>2100000</v>
      </c>
      <c r="T802" s="61">
        <v>0</v>
      </c>
      <c r="U802" s="61">
        <v>1300000</v>
      </c>
      <c r="V802" s="61">
        <v>800000</v>
      </c>
      <c r="W802" s="61">
        <v>13125000</v>
      </c>
      <c r="X802" s="61">
        <v>2250000</v>
      </c>
      <c r="Y802" s="61">
        <v>750000</v>
      </c>
      <c r="Z802" s="61">
        <v>1484000</v>
      </c>
      <c r="AA802" s="61">
        <v>6000000</v>
      </c>
      <c r="AB802" s="61">
        <v>1125000</v>
      </c>
      <c r="AC802" s="61">
        <v>750000</v>
      </c>
      <c r="AD802" s="61">
        <v>742000</v>
      </c>
      <c r="AE802" s="61">
        <v>1443700</v>
      </c>
      <c r="AF802" s="61">
        <v>142756053</v>
      </c>
    </row>
    <row r="803" spans="1:32" x14ac:dyDescent="0.3">
      <c r="A803" s="74">
        <v>7</v>
      </c>
      <c r="B803" s="59" t="s">
        <v>337</v>
      </c>
      <c r="C803" s="189" t="s">
        <v>338</v>
      </c>
      <c r="D803" s="61">
        <v>65310000</v>
      </c>
      <c r="E803" s="61">
        <v>49790000</v>
      </c>
      <c r="F803" s="61">
        <v>115100000</v>
      </c>
      <c r="G803" s="61">
        <v>0</v>
      </c>
      <c r="H803" s="61">
        <v>0</v>
      </c>
      <c r="I803" s="61">
        <v>1956522</v>
      </c>
      <c r="J803" s="61">
        <v>0</v>
      </c>
      <c r="K803" s="61">
        <v>0</v>
      </c>
      <c r="L803" s="61">
        <v>0</v>
      </c>
      <c r="M803" s="61">
        <v>0</v>
      </c>
      <c r="N803" s="61">
        <v>0</v>
      </c>
      <c r="O803" s="61">
        <v>0</v>
      </c>
      <c r="P803" s="61">
        <v>0</v>
      </c>
      <c r="Q803" s="144">
        <f t="shared" si="42"/>
        <v>0</v>
      </c>
      <c r="R803" s="61">
        <v>0</v>
      </c>
      <c r="S803" s="61">
        <v>2800000</v>
      </c>
      <c r="T803" s="61">
        <v>0</v>
      </c>
      <c r="U803" s="61">
        <v>700000</v>
      </c>
      <c r="V803" s="61">
        <v>3100000</v>
      </c>
      <c r="W803" s="61">
        <v>11971750</v>
      </c>
      <c r="X803" s="61">
        <v>2052300</v>
      </c>
      <c r="Y803" s="61">
        <v>684100</v>
      </c>
      <c r="Z803" s="61">
        <v>1306200</v>
      </c>
      <c r="AA803" s="61">
        <v>5472800</v>
      </c>
      <c r="AB803" s="61">
        <v>1026150</v>
      </c>
      <c r="AC803" s="61">
        <v>684100</v>
      </c>
      <c r="AD803" s="61">
        <v>653100</v>
      </c>
      <c r="AE803" s="61">
        <v>2716752</v>
      </c>
      <c r="AF803" s="61">
        <v>132358566</v>
      </c>
    </row>
    <row r="804" spans="1:32" x14ac:dyDescent="0.3">
      <c r="A804" s="74">
        <v>7</v>
      </c>
      <c r="B804" s="59" t="s">
        <v>339</v>
      </c>
      <c r="C804" s="60" t="s">
        <v>340</v>
      </c>
      <c r="D804" s="61">
        <v>53610000</v>
      </c>
      <c r="E804" s="61">
        <v>33170000</v>
      </c>
      <c r="F804" s="61">
        <v>86780000</v>
      </c>
      <c r="G804" s="61">
        <v>0</v>
      </c>
      <c r="H804" s="61">
        <v>0</v>
      </c>
      <c r="I804" s="61">
        <v>0</v>
      </c>
      <c r="J804" s="61">
        <v>0</v>
      </c>
      <c r="K804" s="61">
        <v>0</v>
      </c>
      <c r="L804" s="61">
        <v>0</v>
      </c>
      <c r="M804" s="61">
        <v>0</v>
      </c>
      <c r="N804" s="61">
        <v>0</v>
      </c>
      <c r="O804" s="61">
        <v>0</v>
      </c>
      <c r="P804" s="61">
        <v>0</v>
      </c>
      <c r="Q804" s="144">
        <f t="shared" si="42"/>
        <v>0</v>
      </c>
      <c r="R804" s="61">
        <v>0</v>
      </c>
      <c r="S804" s="61">
        <v>2100000</v>
      </c>
      <c r="T804" s="61">
        <v>0</v>
      </c>
      <c r="U804" s="61">
        <v>400000</v>
      </c>
      <c r="V804" s="61">
        <v>400000</v>
      </c>
      <c r="W804" s="61">
        <v>9451750</v>
      </c>
      <c r="X804" s="61">
        <v>1620300</v>
      </c>
      <c r="Y804" s="61">
        <v>540100</v>
      </c>
      <c r="Z804" s="61">
        <v>1072200</v>
      </c>
      <c r="AA804" s="61">
        <v>4320800</v>
      </c>
      <c r="AB804" s="61">
        <v>810150</v>
      </c>
      <c r="AC804" s="61">
        <v>540100</v>
      </c>
      <c r="AD804" s="61">
        <v>536100</v>
      </c>
      <c r="AE804" s="61">
        <v>987600</v>
      </c>
      <c r="AF804" s="61">
        <v>88558511</v>
      </c>
    </row>
    <row r="805" spans="1:32" x14ac:dyDescent="0.3">
      <c r="A805" s="74">
        <v>7</v>
      </c>
      <c r="B805" s="59" t="s">
        <v>341</v>
      </c>
      <c r="C805" s="60" t="s">
        <v>342</v>
      </c>
      <c r="D805" s="61">
        <v>99723153</v>
      </c>
      <c r="E805" s="61">
        <v>64624053</v>
      </c>
      <c r="F805" s="61">
        <v>164347206</v>
      </c>
      <c r="G805" s="61">
        <v>0</v>
      </c>
      <c r="H805" s="61">
        <v>0</v>
      </c>
      <c r="I805" s="61">
        <v>16590909</v>
      </c>
      <c r="J805" s="61">
        <v>674550</v>
      </c>
      <c r="K805" s="61">
        <v>0</v>
      </c>
      <c r="L805" s="61">
        <v>0</v>
      </c>
      <c r="M805" s="61">
        <v>0</v>
      </c>
      <c r="N805" s="61">
        <v>0</v>
      </c>
      <c r="O805" s="61">
        <v>0</v>
      </c>
      <c r="P805" s="61">
        <v>0</v>
      </c>
      <c r="Q805" s="144">
        <f t="shared" si="42"/>
        <v>0</v>
      </c>
      <c r="R805" s="61">
        <v>0</v>
      </c>
      <c r="S805" s="61">
        <v>1000000</v>
      </c>
      <c r="T805" s="61">
        <v>0</v>
      </c>
      <c r="U805" s="61">
        <v>400000</v>
      </c>
      <c r="V805" s="61">
        <v>800000</v>
      </c>
      <c r="W805" s="61">
        <v>9376500</v>
      </c>
      <c r="X805" s="61">
        <v>1607400</v>
      </c>
      <c r="Y805" s="61">
        <v>535800</v>
      </c>
      <c r="Z805" s="61">
        <v>1063600</v>
      </c>
      <c r="AA805" s="61">
        <v>4286400</v>
      </c>
      <c r="AB805" s="61">
        <v>803700</v>
      </c>
      <c r="AC805" s="61">
        <v>535800</v>
      </c>
      <c r="AD805" s="61">
        <v>521400</v>
      </c>
      <c r="AE805" s="61">
        <v>10087353</v>
      </c>
      <c r="AF805" s="61">
        <v>182218226</v>
      </c>
    </row>
    <row r="806" spans="1:32" x14ac:dyDescent="0.3">
      <c r="A806" s="74">
        <v>7</v>
      </c>
      <c r="B806" s="59" t="s">
        <v>343</v>
      </c>
      <c r="C806" s="60" t="s">
        <v>344</v>
      </c>
      <c r="D806" s="61">
        <v>166183400</v>
      </c>
      <c r="E806" s="61">
        <v>183920600</v>
      </c>
      <c r="F806" s="61">
        <v>350104000</v>
      </c>
      <c r="G806" s="61">
        <v>0</v>
      </c>
      <c r="H806" s="61">
        <v>0</v>
      </c>
      <c r="I806" s="61">
        <v>2028853</v>
      </c>
      <c r="J806" s="61">
        <v>0</v>
      </c>
      <c r="K806" s="61">
        <v>1000000</v>
      </c>
      <c r="L806" s="61">
        <v>0</v>
      </c>
      <c r="M806" s="61">
        <v>0</v>
      </c>
      <c r="N806" s="61">
        <v>0</v>
      </c>
      <c r="O806" s="61">
        <v>0</v>
      </c>
      <c r="P806" s="61">
        <v>0</v>
      </c>
      <c r="Q806" s="144">
        <f t="shared" si="42"/>
        <v>1000000</v>
      </c>
      <c r="R806" s="61">
        <v>0</v>
      </c>
      <c r="S806" s="61">
        <v>5900000</v>
      </c>
      <c r="T806" s="61">
        <v>0</v>
      </c>
      <c r="U806" s="61">
        <v>4850000</v>
      </c>
      <c r="V806" s="61">
        <v>1200000</v>
      </c>
      <c r="W806" s="61">
        <v>27536250</v>
      </c>
      <c r="X806" s="61">
        <v>4720500</v>
      </c>
      <c r="Y806" s="61">
        <v>1573500</v>
      </c>
      <c r="Z806" s="61">
        <v>3103000</v>
      </c>
      <c r="AA806" s="61">
        <v>12588000</v>
      </c>
      <c r="AB806" s="61">
        <v>2360250</v>
      </c>
      <c r="AC806" s="61">
        <v>1573500</v>
      </c>
      <c r="AD806" s="61">
        <v>1486800</v>
      </c>
      <c r="AE806" s="61">
        <v>11216525</v>
      </c>
      <c r="AF806" s="61">
        <v>358467768</v>
      </c>
    </row>
    <row r="807" spans="1:32" x14ac:dyDescent="0.3">
      <c r="A807" s="74">
        <v>7</v>
      </c>
      <c r="B807" s="59" t="s">
        <v>345</v>
      </c>
      <c r="C807" s="60" t="s">
        <v>346</v>
      </c>
      <c r="D807" s="61">
        <v>77206585</v>
      </c>
      <c r="E807" s="61">
        <v>70525557</v>
      </c>
      <c r="F807" s="61">
        <v>147732142</v>
      </c>
      <c r="G807" s="61">
        <v>0</v>
      </c>
      <c r="H807" s="61">
        <v>0</v>
      </c>
      <c r="I807" s="61">
        <v>0</v>
      </c>
      <c r="J807" s="61">
        <v>0</v>
      </c>
      <c r="K807" s="61">
        <v>0</v>
      </c>
      <c r="L807" s="61">
        <v>0</v>
      </c>
      <c r="M807" s="61">
        <v>0</v>
      </c>
      <c r="N807" s="61">
        <v>0</v>
      </c>
      <c r="O807" s="61">
        <v>0</v>
      </c>
      <c r="P807" s="61">
        <v>0</v>
      </c>
      <c r="Q807" s="144">
        <f t="shared" si="42"/>
        <v>0</v>
      </c>
      <c r="R807" s="61">
        <v>0</v>
      </c>
      <c r="S807" s="61">
        <v>2400000</v>
      </c>
      <c r="T807" s="61">
        <v>0</v>
      </c>
      <c r="U807" s="61">
        <v>700000</v>
      </c>
      <c r="V807" s="61">
        <v>400000</v>
      </c>
      <c r="W807" s="61">
        <v>12166000</v>
      </c>
      <c r="X807" s="61">
        <v>2085600</v>
      </c>
      <c r="Y807" s="61">
        <v>695200</v>
      </c>
      <c r="Z807" s="61">
        <v>1382400</v>
      </c>
      <c r="AA807" s="61">
        <v>5561600</v>
      </c>
      <c r="AB807" s="61">
        <v>1042800</v>
      </c>
      <c r="AC807" s="61">
        <v>695200</v>
      </c>
      <c r="AD807" s="61">
        <v>691200</v>
      </c>
      <c r="AE807" s="61">
        <v>1879411</v>
      </c>
      <c r="AF807" s="61">
        <v>144138081</v>
      </c>
    </row>
    <row r="808" spans="1:32" x14ac:dyDescent="0.3">
      <c r="A808" s="74">
        <v>7</v>
      </c>
      <c r="B808" s="59" t="s">
        <v>347</v>
      </c>
      <c r="C808" s="60" t="s">
        <v>348</v>
      </c>
      <c r="D808" s="61">
        <v>85934328</v>
      </c>
      <c r="E808" s="61">
        <v>76627576</v>
      </c>
      <c r="F808" s="61">
        <v>162561904</v>
      </c>
      <c r="G808" s="61">
        <v>0</v>
      </c>
      <c r="H808" s="61">
        <v>0</v>
      </c>
      <c r="I808" s="61">
        <v>0</v>
      </c>
      <c r="J808" s="61">
        <v>0</v>
      </c>
      <c r="K808" s="61">
        <v>0</v>
      </c>
      <c r="L808" s="61">
        <v>0</v>
      </c>
      <c r="M808" s="61">
        <v>0</v>
      </c>
      <c r="N808" s="61">
        <v>0</v>
      </c>
      <c r="O808" s="61">
        <v>0</v>
      </c>
      <c r="P808" s="61">
        <v>0</v>
      </c>
      <c r="Q808" s="144">
        <f t="shared" si="42"/>
        <v>0</v>
      </c>
      <c r="R808" s="61">
        <v>0</v>
      </c>
      <c r="S808" s="61">
        <v>0</v>
      </c>
      <c r="T808" s="61">
        <v>0</v>
      </c>
      <c r="U808" s="61">
        <v>1000000</v>
      </c>
      <c r="V808" s="61">
        <v>400000</v>
      </c>
      <c r="W808" s="61">
        <v>13188000</v>
      </c>
      <c r="X808" s="61">
        <v>2260800</v>
      </c>
      <c r="Y808" s="61">
        <v>753600</v>
      </c>
      <c r="Z808" s="61">
        <v>1613400</v>
      </c>
      <c r="AA808" s="61">
        <v>6028800</v>
      </c>
      <c r="AB808" s="61">
        <v>1130400</v>
      </c>
      <c r="AC808" s="61">
        <v>753600</v>
      </c>
      <c r="AD808" s="61">
        <v>804600</v>
      </c>
      <c r="AE808" s="61">
        <v>8496837</v>
      </c>
      <c r="AF808" s="61">
        <v>167896425</v>
      </c>
    </row>
    <row r="809" spans="1:32" x14ac:dyDescent="0.3">
      <c r="A809" s="74">
        <v>7</v>
      </c>
      <c r="B809" s="59" t="s">
        <v>349</v>
      </c>
      <c r="C809" s="60" t="s">
        <v>350</v>
      </c>
      <c r="D809" s="61">
        <v>77552650</v>
      </c>
      <c r="E809" s="61">
        <v>42102350</v>
      </c>
      <c r="F809" s="61">
        <v>119655000</v>
      </c>
      <c r="G809" s="61">
        <v>0</v>
      </c>
      <c r="H809" s="61">
        <v>0</v>
      </c>
      <c r="I809" s="61">
        <v>1818182</v>
      </c>
      <c r="J809" s="61">
        <v>0</v>
      </c>
      <c r="K809" s="61">
        <v>0</v>
      </c>
      <c r="L809" s="61">
        <v>0</v>
      </c>
      <c r="M809" s="61">
        <v>0</v>
      </c>
      <c r="N809" s="61">
        <v>0</v>
      </c>
      <c r="O809" s="61">
        <v>0</v>
      </c>
      <c r="P809" s="61">
        <v>0</v>
      </c>
      <c r="Q809" s="144">
        <f t="shared" si="42"/>
        <v>0</v>
      </c>
      <c r="R809" s="61">
        <v>0</v>
      </c>
      <c r="S809" s="61">
        <v>2400000</v>
      </c>
      <c r="T809" s="61">
        <v>0</v>
      </c>
      <c r="U809" s="61">
        <v>400000</v>
      </c>
      <c r="V809" s="61">
        <v>400000</v>
      </c>
      <c r="W809" s="61">
        <v>11054750</v>
      </c>
      <c r="X809" s="61">
        <v>1895100</v>
      </c>
      <c r="Y809" s="61">
        <v>631700</v>
      </c>
      <c r="Z809" s="61">
        <v>1255400</v>
      </c>
      <c r="AA809" s="61">
        <v>5053600</v>
      </c>
      <c r="AB809" s="61">
        <v>947550</v>
      </c>
      <c r="AC809" s="61">
        <v>631700</v>
      </c>
      <c r="AD809" s="61">
        <v>627700</v>
      </c>
      <c r="AE809" s="61">
        <v>2609546</v>
      </c>
      <c r="AF809" s="61">
        <v>125386977</v>
      </c>
    </row>
    <row r="810" spans="1:32" x14ac:dyDescent="0.3">
      <c r="A810" s="74">
        <v>7</v>
      </c>
      <c r="B810" s="59" t="s">
        <v>351</v>
      </c>
      <c r="C810" s="60" t="s">
        <v>352</v>
      </c>
      <c r="D810" s="61">
        <v>61760000</v>
      </c>
      <c r="E810" s="61">
        <v>49887500</v>
      </c>
      <c r="F810" s="61">
        <v>111647500</v>
      </c>
      <c r="G810" s="61">
        <v>0</v>
      </c>
      <c r="H810" s="61">
        <v>0</v>
      </c>
      <c r="I810" s="61">
        <v>347826</v>
      </c>
      <c r="J810" s="61">
        <v>0</v>
      </c>
      <c r="K810" s="61">
        <v>0</v>
      </c>
      <c r="L810" s="61">
        <v>0</v>
      </c>
      <c r="M810" s="61">
        <v>0</v>
      </c>
      <c r="N810" s="61">
        <v>0</v>
      </c>
      <c r="O810" s="61">
        <v>0</v>
      </c>
      <c r="P810" s="61">
        <v>0</v>
      </c>
      <c r="Q810" s="144">
        <f t="shared" si="42"/>
        <v>0</v>
      </c>
      <c r="R810" s="61">
        <v>0</v>
      </c>
      <c r="S810" s="61">
        <v>1700000</v>
      </c>
      <c r="T810" s="61">
        <v>0</v>
      </c>
      <c r="U810" s="61">
        <v>400000</v>
      </c>
      <c r="V810" s="61">
        <v>800000</v>
      </c>
      <c r="W810" s="61">
        <v>10948000</v>
      </c>
      <c r="X810" s="61">
        <v>1876800</v>
      </c>
      <c r="Y810" s="61">
        <v>625600</v>
      </c>
      <c r="Z810" s="61">
        <v>1235200</v>
      </c>
      <c r="AA810" s="61">
        <v>5004800</v>
      </c>
      <c r="AB810" s="61">
        <v>938400</v>
      </c>
      <c r="AC810" s="61">
        <v>625600</v>
      </c>
      <c r="AD810" s="61">
        <v>617600</v>
      </c>
      <c r="AE810" s="61">
        <v>216850</v>
      </c>
      <c r="AF810" s="61">
        <v>111579607</v>
      </c>
    </row>
    <row r="811" spans="1:32" x14ac:dyDescent="0.3">
      <c r="A811" s="74">
        <v>7</v>
      </c>
      <c r="B811" s="59" t="s">
        <v>353</v>
      </c>
      <c r="C811" s="60" t="s">
        <v>354</v>
      </c>
      <c r="D811" s="61">
        <v>90560000</v>
      </c>
      <c r="E811" s="61">
        <v>91386500</v>
      </c>
      <c r="F811" s="61">
        <v>181946500</v>
      </c>
      <c r="G811" s="61">
        <v>0</v>
      </c>
      <c r="H811" s="61">
        <v>0</v>
      </c>
      <c r="I811" s="61">
        <v>0</v>
      </c>
      <c r="J811" s="61">
        <v>0</v>
      </c>
      <c r="K811" s="61">
        <v>0</v>
      </c>
      <c r="L811" s="61">
        <v>0</v>
      </c>
      <c r="M811" s="61">
        <v>0</v>
      </c>
      <c r="N811" s="61">
        <v>0</v>
      </c>
      <c r="O811" s="61">
        <v>0</v>
      </c>
      <c r="P811" s="61">
        <v>0</v>
      </c>
      <c r="Q811" s="144">
        <f t="shared" si="42"/>
        <v>0</v>
      </c>
      <c r="R811" s="61">
        <v>0</v>
      </c>
      <c r="S811" s="61">
        <v>3100000</v>
      </c>
      <c r="T811" s="61">
        <v>0</v>
      </c>
      <c r="U811" s="61">
        <v>1200000</v>
      </c>
      <c r="V811" s="61">
        <v>3100000</v>
      </c>
      <c r="W811" s="61">
        <v>16390500</v>
      </c>
      <c r="X811" s="61">
        <v>2809800</v>
      </c>
      <c r="Y811" s="61">
        <v>936600</v>
      </c>
      <c r="Z811" s="61">
        <v>1811200</v>
      </c>
      <c r="AA811" s="61">
        <v>7492800</v>
      </c>
      <c r="AB811" s="61">
        <v>1404900</v>
      </c>
      <c r="AC811" s="61">
        <v>936600</v>
      </c>
      <c r="AD811" s="61">
        <v>840900</v>
      </c>
      <c r="AE811" s="61">
        <v>3607423</v>
      </c>
      <c r="AF811" s="61">
        <v>195331645</v>
      </c>
    </row>
    <row r="812" spans="1:32" x14ac:dyDescent="0.3">
      <c r="A812" s="74">
        <v>7</v>
      </c>
      <c r="B812" s="59" t="s">
        <v>355</v>
      </c>
      <c r="C812" s="60" t="s">
        <v>356</v>
      </c>
      <c r="D812" s="61">
        <v>72620000</v>
      </c>
      <c r="E812" s="61">
        <v>91755000</v>
      </c>
      <c r="F812" s="61">
        <v>164375000</v>
      </c>
      <c r="G812" s="61">
        <v>0</v>
      </c>
      <c r="H812" s="61">
        <v>0</v>
      </c>
      <c r="I812" s="61">
        <v>3631304</v>
      </c>
      <c r="J812" s="61">
        <v>0</v>
      </c>
      <c r="K812" s="61">
        <v>0</v>
      </c>
      <c r="L812" s="61">
        <v>0</v>
      </c>
      <c r="M812" s="61">
        <v>0</v>
      </c>
      <c r="N812" s="61">
        <v>0</v>
      </c>
      <c r="O812" s="61">
        <v>0</v>
      </c>
      <c r="P812" s="61">
        <v>0</v>
      </c>
      <c r="Q812" s="144">
        <f t="shared" si="42"/>
        <v>0</v>
      </c>
      <c r="R812" s="61">
        <v>0</v>
      </c>
      <c r="S812" s="61">
        <v>1700000</v>
      </c>
      <c r="T812" s="61">
        <v>0</v>
      </c>
      <c r="U812" s="61">
        <v>400000</v>
      </c>
      <c r="V812" s="61">
        <v>3100000</v>
      </c>
      <c r="W812" s="61">
        <v>11550000</v>
      </c>
      <c r="X812" s="61">
        <v>1980000</v>
      </c>
      <c r="Y812" s="61">
        <v>660000</v>
      </c>
      <c r="Z812" s="61">
        <v>1258000</v>
      </c>
      <c r="AA812" s="61">
        <v>5280000</v>
      </c>
      <c r="AB812" s="61">
        <v>990000</v>
      </c>
      <c r="AC812" s="61">
        <v>660000</v>
      </c>
      <c r="AD812" s="61">
        <v>629000</v>
      </c>
      <c r="AE812" s="61">
        <v>8769263</v>
      </c>
      <c r="AF812" s="61">
        <v>180169820</v>
      </c>
    </row>
    <row r="813" spans="1:32" x14ac:dyDescent="0.3">
      <c r="A813" s="74">
        <v>7</v>
      </c>
      <c r="B813" s="59" t="s">
        <v>357</v>
      </c>
      <c r="C813" s="60" t="s">
        <v>358</v>
      </c>
      <c r="D813" s="61">
        <v>50314705</v>
      </c>
      <c r="E813" s="61">
        <v>42329281</v>
      </c>
      <c r="F813" s="61">
        <v>92643986</v>
      </c>
      <c r="G813" s="61">
        <v>0</v>
      </c>
      <c r="H813" s="61">
        <v>0</v>
      </c>
      <c r="I813" s="61">
        <v>6318182</v>
      </c>
      <c r="J813" s="61">
        <v>225900</v>
      </c>
      <c r="K813" s="61">
        <v>0</v>
      </c>
      <c r="L813" s="61">
        <v>0</v>
      </c>
      <c r="M813" s="61">
        <v>0</v>
      </c>
      <c r="N813" s="61">
        <v>0</v>
      </c>
      <c r="O813" s="61">
        <v>0</v>
      </c>
      <c r="P813" s="61">
        <v>0</v>
      </c>
      <c r="Q813" s="144">
        <f t="shared" si="42"/>
        <v>0</v>
      </c>
      <c r="R813" s="61">
        <v>0</v>
      </c>
      <c r="S813" s="61">
        <v>1400000</v>
      </c>
      <c r="T813" s="61">
        <v>1500000</v>
      </c>
      <c r="U813" s="61">
        <v>600000</v>
      </c>
      <c r="V813" s="61">
        <v>2700000</v>
      </c>
      <c r="W813" s="61">
        <v>7266000</v>
      </c>
      <c r="X813" s="61">
        <v>1245600</v>
      </c>
      <c r="Y813" s="61">
        <v>415200</v>
      </c>
      <c r="Z813" s="61">
        <v>776400</v>
      </c>
      <c r="AA813" s="61">
        <v>3321600</v>
      </c>
      <c r="AB813" s="61">
        <v>622800</v>
      </c>
      <c r="AC813" s="61">
        <v>415200</v>
      </c>
      <c r="AD813" s="61">
        <v>388200</v>
      </c>
      <c r="AE813" s="61">
        <v>1624186</v>
      </c>
      <c r="AF813" s="61">
        <v>112442202</v>
      </c>
    </row>
    <row r="814" spans="1:32" x14ac:dyDescent="0.3">
      <c r="A814" s="74">
        <v>7</v>
      </c>
      <c r="B814" s="59" t="s">
        <v>359</v>
      </c>
      <c r="C814" s="60" t="s">
        <v>360</v>
      </c>
      <c r="D814" s="61">
        <v>64710000</v>
      </c>
      <c r="E814" s="61">
        <v>50313810</v>
      </c>
      <c r="F814" s="61">
        <v>115023810</v>
      </c>
      <c r="G814" s="61">
        <v>0</v>
      </c>
      <c r="H814" s="61">
        <v>0</v>
      </c>
      <c r="I814" s="61">
        <v>0</v>
      </c>
      <c r="J814" s="61">
        <v>0</v>
      </c>
      <c r="K814" s="61">
        <v>0</v>
      </c>
      <c r="L814" s="61">
        <v>0</v>
      </c>
      <c r="M814" s="61">
        <v>0</v>
      </c>
      <c r="N814" s="61">
        <v>0</v>
      </c>
      <c r="O814" s="61">
        <v>0</v>
      </c>
      <c r="P814" s="61">
        <v>0</v>
      </c>
      <c r="Q814" s="144">
        <f t="shared" si="42"/>
        <v>0</v>
      </c>
      <c r="R814" s="61">
        <v>0</v>
      </c>
      <c r="S814" s="61">
        <v>3500000</v>
      </c>
      <c r="T814" s="61">
        <v>0</v>
      </c>
      <c r="U814" s="61">
        <v>400000</v>
      </c>
      <c r="V814" s="61">
        <v>3100000</v>
      </c>
      <c r="W814" s="61">
        <v>10732750</v>
      </c>
      <c r="X814" s="61">
        <v>1839900</v>
      </c>
      <c r="Y814" s="61">
        <v>613300</v>
      </c>
      <c r="Z814" s="61">
        <v>1164600</v>
      </c>
      <c r="AA814" s="61">
        <v>4906400</v>
      </c>
      <c r="AB814" s="61">
        <v>919950</v>
      </c>
      <c r="AC814" s="61">
        <v>613300</v>
      </c>
      <c r="AD814" s="61">
        <v>582300</v>
      </c>
      <c r="AE814" s="61">
        <v>1734620</v>
      </c>
      <c r="AF814" s="61">
        <v>128151076</v>
      </c>
    </row>
    <row r="815" spans="1:32" x14ac:dyDescent="0.3">
      <c r="A815" s="74">
        <v>7</v>
      </c>
      <c r="B815" s="59" t="s">
        <v>361</v>
      </c>
      <c r="C815" s="60" t="s">
        <v>362</v>
      </c>
      <c r="D815" s="61">
        <v>47183200</v>
      </c>
      <c r="E815" s="61">
        <v>43704300</v>
      </c>
      <c r="F815" s="61">
        <v>90887500</v>
      </c>
      <c r="G815" s="61">
        <v>0</v>
      </c>
      <c r="H815" s="61">
        <v>0</v>
      </c>
      <c r="I815" s="61">
        <v>0</v>
      </c>
      <c r="J815" s="61">
        <v>0</v>
      </c>
      <c r="K815" s="61">
        <v>0</v>
      </c>
      <c r="L815" s="61">
        <v>0</v>
      </c>
      <c r="M815" s="61">
        <v>0</v>
      </c>
      <c r="N815" s="61">
        <v>0</v>
      </c>
      <c r="O815" s="61">
        <v>0</v>
      </c>
      <c r="P815" s="61">
        <v>0</v>
      </c>
      <c r="Q815" s="144">
        <f t="shared" si="42"/>
        <v>0</v>
      </c>
      <c r="R815" s="61">
        <v>0</v>
      </c>
      <c r="S815" s="61">
        <v>1700000</v>
      </c>
      <c r="T815" s="61">
        <v>2000000</v>
      </c>
      <c r="U815" s="61">
        <v>400000</v>
      </c>
      <c r="V815" s="61">
        <v>2700000</v>
      </c>
      <c r="W815" s="61">
        <v>7745500</v>
      </c>
      <c r="X815" s="61">
        <v>1327800</v>
      </c>
      <c r="Y815" s="61">
        <v>442600</v>
      </c>
      <c r="Z815" s="61">
        <v>831200</v>
      </c>
      <c r="AA815" s="61">
        <v>3540800</v>
      </c>
      <c r="AB815" s="61">
        <v>663900</v>
      </c>
      <c r="AC815" s="61">
        <v>442600</v>
      </c>
      <c r="AD815" s="61">
        <v>415600</v>
      </c>
      <c r="AE815" s="61">
        <v>1023965</v>
      </c>
      <c r="AF815" s="61">
        <v>102898839</v>
      </c>
    </row>
    <row r="816" spans="1:32" x14ac:dyDescent="0.3">
      <c r="A816" s="74">
        <v>7</v>
      </c>
      <c r="B816" s="59" t="s">
        <v>363</v>
      </c>
      <c r="C816" s="60" t="s">
        <v>364</v>
      </c>
      <c r="D816" s="61">
        <v>85570000</v>
      </c>
      <c r="E816" s="61">
        <v>51250360</v>
      </c>
      <c r="F816" s="61">
        <v>136820360</v>
      </c>
      <c r="G816" s="61">
        <v>0</v>
      </c>
      <c r="H816" s="61">
        <v>0</v>
      </c>
      <c r="I816" s="61">
        <v>2041304</v>
      </c>
      <c r="J816" s="61">
        <v>0</v>
      </c>
      <c r="K816" s="61">
        <v>0</v>
      </c>
      <c r="L816" s="61">
        <v>0</v>
      </c>
      <c r="M816" s="61">
        <v>0</v>
      </c>
      <c r="N816" s="61">
        <v>0</v>
      </c>
      <c r="O816" s="61">
        <v>0</v>
      </c>
      <c r="P816" s="61">
        <v>0</v>
      </c>
      <c r="Q816" s="144">
        <f t="shared" si="42"/>
        <v>0</v>
      </c>
      <c r="R816" s="61">
        <v>0</v>
      </c>
      <c r="S816" s="61">
        <v>2400000</v>
      </c>
      <c r="T816" s="61">
        <v>2500000</v>
      </c>
      <c r="U816" s="61">
        <v>2600000</v>
      </c>
      <c r="V816" s="61">
        <v>800000</v>
      </c>
      <c r="W816" s="61">
        <v>15114750</v>
      </c>
      <c r="X816" s="61">
        <v>2591100</v>
      </c>
      <c r="Y816" s="61">
        <v>863700</v>
      </c>
      <c r="Z816" s="61">
        <v>1711400</v>
      </c>
      <c r="AA816" s="61">
        <v>6909600</v>
      </c>
      <c r="AB816" s="61">
        <v>1295550</v>
      </c>
      <c r="AC816" s="61">
        <v>863700</v>
      </c>
      <c r="AD816" s="61">
        <v>855700</v>
      </c>
      <c r="AE816" s="61">
        <v>978157</v>
      </c>
      <c r="AF816" s="61">
        <v>142624791</v>
      </c>
    </row>
    <row r="817" spans="1:32" x14ac:dyDescent="0.3">
      <c r="A817" s="74">
        <v>7</v>
      </c>
      <c r="B817" s="59" t="s">
        <v>365</v>
      </c>
      <c r="C817" s="60" t="s">
        <v>366</v>
      </c>
      <c r="D817" s="61">
        <v>97191429</v>
      </c>
      <c r="E817" s="61">
        <v>71113990</v>
      </c>
      <c r="F817" s="61">
        <v>168305419</v>
      </c>
      <c r="G817" s="61">
        <v>0</v>
      </c>
      <c r="H817" s="61">
        <v>0</v>
      </c>
      <c r="I817" s="61">
        <v>2000000</v>
      </c>
      <c r="J817" s="61">
        <v>280800</v>
      </c>
      <c r="K817" s="61">
        <v>0</v>
      </c>
      <c r="L817" s="61">
        <v>0</v>
      </c>
      <c r="M817" s="61">
        <v>0</v>
      </c>
      <c r="N817" s="61">
        <v>0</v>
      </c>
      <c r="O817" s="61">
        <v>0</v>
      </c>
      <c r="P817" s="61">
        <v>0</v>
      </c>
      <c r="Q817" s="144">
        <f t="shared" si="42"/>
        <v>0</v>
      </c>
      <c r="R817" s="61">
        <v>0</v>
      </c>
      <c r="S817" s="61">
        <v>4500000</v>
      </c>
      <c r="T817" s="61">
        <v>0</v>
      </c>
      <c r="U817" s="61">
        <v>600000</v>
      </c>
      <c r="V817" s="61">
        <v>2600000</v>
      </c>
      <c r="W817" s="61">
        <v>17307500</v>
      </c>
      <c r="X817" s="61">
        <v>2967000</v>
      </c>
      <c r="Y817" s="61">
        <v>989000</v>
      </c>
      <c r="Z817" s="61">
        <v>1926000</v>
      </c>
      <c r="AA817" s="61">
        <v>7912000</v>
      </c>
      <c r="AB817" s="61">
        <v>1483500</v>
      </c>
      <c r="AC817" s="61">
        <v>989000</v>
      </c>
      <c r="AD817" s="61">
        <v>960900</v>
      </c>
      <c r="AE817" s="61">
        <v>2316824</v>
      </c>
      <c r="AF817" s="61">
        <v>183877686</v>
      </c>
    </row>
    <row r="818" spans="1:32" x14ac:dyDescent="0.3">
      <c r="A818" s="74">
        <v>7</v>
      </c>
      <c r="B818" s="59" t="s">
        <v>367</v>
      </c>
      <c r="C818" s="60" t="s">
        <v>368</v>
      </c>
      <c r="D818" s="61">
        <v>57540000</v>
      </c>
      <c r="E818" s="61">
        <v>43060000</v>
      </c>
      <c r="F818" s="61">
        <v>100600000</v>
      </c>
      <c r="G818" s="61">
        <v>0</v>
      </c>
      <c r="H818" s="61">
        <v>0</v>
      </c>
      <c r="I818" s="61">
        <v>0</v>
      </c>
      <c r="J818" s="61">
        <v>0</v>
      </c>
      <c r="K818" s="61">
        <v>0</v>
      </c>
      <c r="L818" s="61">
        <v>0</v>
      </c>
      <c r="M818" s="61">
        <v>0</v>
      </c>
      <c r="N818" s="61">
        <v>0</v>
      </c>
      <c r="O818" s="61">
        <v>0</v>
      </c>
      <c r="P818" s="61">
        <v>0</v>
      </c>
      <c r="Q818" s="144">
        <f t="shared" si="42"/>
        <v>0</v>
      </c>
      <c r="R818" s="61">
        <v>0</v>
      </c>
      <c r="S818" s="61">
        <v>2100000</v>
      </c>
      <c r="T818" s="61">
        <v>0</v>
      </c>
      <c r="U818" s="61">
        <v>400000</v>
      </c>
      <c r="V818" s="61">
        <v>800000</v>
      </c>
      <c r="W818" s="61">
        <v>10209500</v>
      </c>
      <c r="X818" s="61">
        <v>1750200</v>
      </c>
      <c r="Y818" s="61">
        <v>583400</v>
      </c>
      <c r="Z818" s="61">
        <v>1150800</v>
      </c>
      <c r="AA818" s="61">
        <v>4667200</v>
      </c>
      <c r="AB818" s="61">
        <v>875100</v>
      </c>
      <c r="AC818" s="61">
        <v>583400</v>
      </c>
      <c r="AD818" s="61">
        <v>575400</v>
      </c>
      <c r="AE818" s="61">
        <v>399652</v>
      </c>
      <c r="AF818" s="61">
        <v>109076799</v>
      </c>
    </row>
    <row r="819" spans="1:32" x14ac:dyDescent="0.3">
      <c r="A819" s="74">
        <v>7</v>
      </c>
      <c r="B819" s="59" t="s">
        <v>10079</v>
      </c>
      <c r="C819" s="60" t="s">
        <v>10080</v>
      </c>
      <c r="D819" s="61">
        <v>66656100</v>
      </c>
      <c r="E819" s="61">
        <v>38915329</v>
      </c>
      <c r="F819" s="61">
        <v>105571429</v>
      </c>
      <c r="G819" s="61">
        <v>0</v>
      </c>
      <c r="H819" s="61">
        <v>0</v>
      </c>
      <c r="I819" s="61">
        <v>0</v>
      </c>
      <c r="J819" s="61">
        <v>0</v>
      </c>
      <c r="K819" s="61">
        <v>0</v>
      </c>
      <c r="L819" s="61">
        <v>0</v>
      </c>
      <c r="M819" s="61">
        <v>0</v>
      </c>
      <c r="N819" s="61">
        <v>0</v>
      </c>
      <c r="O819" s="61">
        <v>0</v>
      </c>
      <c r="P819" s="61">
        <v>0</v>
      </c>
      <c r="Q819" s="144">
        <f t="shared" si="42"/>
        <v>0</v>
      </c>
      <c r="R819" s="61">
        <v>0</v>
      </c>
      <c r="S819" s="61">
        <v>0</v>
      </c>
      <c r="T819" s="61">
        <v>0</v>
      </c>
      <c r="U819" s="61">
        <v>400000</v>
      </c>
      <c r="V819" s="61">
        <v>900000</v>
      </c>
      <c r="W819" s="61">
        <v>3344250</v>
      </c>
      <c r="X819" s="61">
        <v>573300</v>
      </c>
      <c r="Y819" s="61">
        <v>191100</v>
      </c>
      <c r="Z819" s="61">
        <v>364200</v>
      </c>
      <c r="AA819" s="61">
        <v>1528800</v>
      </c>
      <c r="AB819" s="61">
        <v>286650</v>
      </c>
      <c r="AC819" s="61">
        <v>191100</v>
      </c>
      <c r="AD819" s="61">
        <v>180000</v>
      </c>
      <c r="AE819" s="61">
        <v>9875833</v>
      </c>
      <c r="AF819" s="61">
        <v>95509046</v>
      </c>
    </row>
    <row r="820" spans="1:32" x14ac:dyDescent="0.3">
      <c r="A820" s="74">
        <v>7</v>
      </c>
      <c r="B820" s="59" t="s">
        <v>369</v>
      </c>
      <c r="C820" s="60" t="s">
        <v>370</v>
      </c>
      <c r="D820" s="61">
        <v>82641181</v>
      </c>
      <c r="E820" s="61">
        <v>66733819</v>
      </c>
      <c r="F820" s="61">
        <v>149375000</v>
      </c>
      <c r="G820" s="61">
        <v>0</v>
      </c>
      <c r="H820" s="61">
        <v>0</v>
      </c>
      <c r="I820" s="61">
        <v>0</v>
      </c>
      <c r="J820" s="61">
        <v>0</v>
      </c>
      <c r="K820" s="61">
        <v>0</v>
      </c>
      <c r="L820" s="61">
        <v>0</v>
      </c>
      <c r="M820" s="61">
        <v>0</v>
      </c>
      <c r="N820" s="61">
        <v>0</v>
      </c>
      <c r="O820" s="61">
        <v>0</v>
      </c>
      <c r="P820" s="61">
        <v>0</v>
      </c>
      <c r="Q820" s="144">
        <f t="shared" si="42"/>
        <v>0</v>
      </c>
      <c r="R820" s="61">
        <v>0</v>
      </c>
      <c r="S820" s="61">
        <v>2100000</v>
      </c>
      <c r="T820" s="61">
        <v>0</v>
      </c>
      <c r="U820" s="61">
        <v>2000000</v>
      </c>
      <c r="V820" s="61">
        <v>1200000</v>
      </c>
      <c r="W820" s="61">
        <v>12855500</v>
      </c>
      <c r="X820" s="61">
        <v>2203800</v>
      </c>
      <c r="Y820" s="61">
        <v>734600</v>
      </c>
      <c r="Z820" s="61">
        <v>1445200</v>
      </c>
      <c r="AA820" s="61">
        <v>5876800</v>
      </c>
      <c r="AB820" s="61">
        <v>1101900</v>
      </c>
      <c r="AC820" s="61">
        <v>734600</v>
      </c>
      <c r="AD820" s="61">
        <v>720500</v>
      </c>
      <c r="AE820" s="61">
        <v>4563395</v>
      </c>
      <c r="AF820" s="61">
        <v>147662084</v>
      </c>
    </row>
    <row r="821" spans="1:32" x14ac:dyDescent="0.3">
      <c r="A821" s="74">
        <v>7</v>
      </c>
      <c r="B821" s="59" t="s">
        <v>371</v>
      </c>
      <c r="C821" s="60" t="s">
        <v>372</v>
      </c>
      <c r="D821" s="61">
        <v>61090952</v>
      </c>
      <c r="E821" s="61">
        <v>43836119</v>
      </c>
      <c r="F821" s="61">
        <v>104927071</v>
      </c>
      <c r="G821" s="61">
        <v>0</v>
      </c>
      <c r="H821" s="61">
        <v>0</v>
      </c>
      <c r="I821" s="61">
        <v>0</v>
      </c>
      <c r="J821" s="61">
        <v>0</v>
      </c>
      <c r="K821" s="61">
        <v>0</v>
      </c>
      <c r="L821" s="61">
        <v>0</v>
      </c>
      <c r="M821" s="61">
        <v>0</v>
      </c>
      <c r="N821" s="61">
        <v>0</v>
      </c>
      <c r="O821" s="61">
        <v>0</v>
      </c>
      <c r="P821" s="61">
        <v>0</v>
      </c>
      <c r="Q821" s="144">
        <f t="shared" si="42"/>
        <v>0</v>
      </c>
      <c r="R821" s="61">
        <v>0</v>
      </c>
      <c r="S821" s="61">
        <v>0</v>
      </c>
      <c r="T821" s="61">
        <v>2500000</v>
      </c>
      <c r="U821" s="61">
        <v>400000</v>
      </c>
      <c r="V821" s="61">
        <v>0</v>
      </c>
      <c r="W821" s="61">
        <v>11368000</v>
      </c>
      <c r="X821" s="61">
        <v>1948800</v>
      </c>
      <c r="Y821" s="61">
        <v>649600</v>
      </c>
      <c r="Z821" s="61">
        <v>1299200</v>
      </c>
      <c r="AA821" s="61">
        <v>5196800</v>
      </c>
      <c r="AB821" s="61">
        <v>974400</v>
      </c>
      <c r="AC821" s="61">
        <v>649600</v>
      </c>
      <c r="AD821" s="61">
        <v>649600</v>
      </c>
      <c r="AE821" s="61">
        <v>1532630</v>
      </c>
      <c r="AF821" s="61">
        <v>100906865</v>
      </c>
    </row>
    <row r="822" spans="1:32" x14ac:dyDescent="0.3">
      <c r="A822" s="74">
        <v>7</v>
      </c>
      <c r="B822" s="59" t="s">
        <v>373</v>
      </c>
      <c r="C822" s="60" t="s">
        <v>374</v>
      </c>
      <c r="D822" s="61">
        <v>55037619</v>
      </c>
      <c r="E822" s="61">
        <v>33838452</v>
      </c>
      <c r="F822" s="61">
        <v>88876071</v>
      </c>
      <c r="G822" s="61">
        <v>0</v>
      </c>
      <c r="H822" s="61">
        <v>0</v>
      </c>
      <c r="I822" s="61">
        <v>0</v>
      </c>
      <c r="J822" s="61">
        <v>252000</v>
      </c>
      <c r="K822" s="61">
        <v>0</v>
      </c>
      <c r="L822" s="61">
        <v>0</v>
      </c>
      <c r="M822" s="61">
        <v>0</v>
      </c>
      <c r="N822" s="61">
        <v>0</v>
      </c>
      <c r="O822" s="61">
        <v>0</v>
      </c>
      <c r="P822" s="61">
        <v>0</v>
      </c>
      <c r="Q822" s="144">
        <f t="shared" si="42"/>
        <v>0</v>
      </c>
      <c r="R822" s="61">
        <v>0</v>
      </c>
      <c r="S822" s="61">
        <v>2100000</v>
      </c>
      <c r="T822" s="61">
        <v>2000000</v>
      </c>
      <c r="U822" s="61">
        <v>400000</v>
      </c>
      <c r="V822" s="61">
        <v>3100000</v>
      </c>
      <c r="W822" s="61">
        <v>8821750</v>
      </c>
      <c r="X822" s="61">
        <v>1512300</v>
      </c>
      <c r="Y822" s="61">
        <v>504100</v>
      </c>
      <c r="Z822" s="61">
        <v>946200</v>
      </c>
      <c r="AA822" s="61">
        <v>4032800</v>
      </c>
      <c r="AB822" s="61">
        <v>756150</v>
      </c>
      <c r="AC822" s="61">
        <v>504100</v>
      </c>
      <c r="AD822" s="61">
        <v>473100</v>
      </c>
      <c r="AE822" s="61">
        <v>269502</v>
      </c>
      <c r="AF822" s="61">
        <v>94922096</v>
      </c>
    </row>
    <row r="823" spans="1:32" x14ac:dyDescent="0.3">
      <c r="A823" s="74">
        <v>7</v>
      </c>
      <c r="B823" s="59" t="s">
        <v>375</v>
      </c>
      <c r="C823" s="60" t="s">
        <v>376</v>
      </c>
      <c r="D823" s="61">
        <v>65310000</v>
      </c>
      <c r="E823" s="61">
        <v>38850234</v>
      </c>
      <c r="F823" s="61">
        <v>104160234</v>
      </c>
      <c r="G823" s="61">
        <v>0</v>
      </c>
      <c r="H823" s="61">
        <v>0</v>
      </c>
      <c r="I823" s="61">
        <v>0</v>
      </c>
      <c r="J823" s="61">
        <v>0</v>
      </c>
      <c r="K823" s="61">
        <v>0</v>
      </c>
      <c r="L823" s="61">
        <v>0</v>
      </c>
      <c r="M823" s="61">
        <v>0</v>
      </c>
      <c r="N823" s="61">
        <v>0</v>
      </c>
      <c r="O823" s="61">
        <v>0</v>
      </c>
      <c r="P823" s="61">
        <v>0</v>
      </c>
      <c r="Q823" s="144">
        <f t="shared" si="42"/>
        <v>0</v>
      </c>
      <c r="R823" s="61">
        <v>0</v>
      </c>
      <c r="S823" s="61">
        <v>2400000</v>
      </c>
      <c r="T823" s="61">
        <v>0</v>
      </c>
      <c r="U823" s="61">
        <v>400000</v>
      </c>
      <c r="V823" s="61">
        <v>800000</v>
      </c>
      <c r="W823" s="61">
        <v>11569250</v>
      </c>
      <c r="X823" s="61">
        <v>1983300</v>
      </c>
      <c r="Y823" s="61">
        <v>661100</v>
      </c>
      <c r="Z823" s="61">
        <v>1306200</v>
      </c>
      <c r="AA823" s="61">
        <v>5288800</v>
      </c>
      <c r="AB823" s="61">
        <v>991650</v>
      </c>
      <c r="AC823" s="61">
        <v>661100</v>
      </c>
      <c r="AD823" s="61">
        <v>633100</v>
      </c>
      <c r="AE823" s="61">
        <v>494435</v>
      </c>
      <c r="AF823" s="61">
        <v>112386731</v>
      </c>
    </row>
    <row r="824" spans="1:32" x14ac:dyDescent="0.3">
      <c r="A824" s="74">
        <v>7</v>
      </c>
      <c r="B824" s="59" t="s">
        <v>377</v>
      </c>
      <c r="C824" s="60" t="s">
        <v>378</v>
      </c>
      <c r="D824" s="61">
        <v>60750000</v>
      </c>
      <c r="E824" s="61">
        <v>56350000</v>
      </c>
      <c r="F824" s="61">
        <v>117100000</v>
      </c>
      <c r="G824" s="61">
        <v>0</v>
      </c>
      <c r="H824" s="61">
        <v>0</v>
      </c>
      <c r="I824" s="61">
        <v>0</v>
      </c>
      <c r="J824" s="61">
        <v>0</v>
      </c>
      <c r="K824" s="61">
        <v>0</v>
      </c>
      <c r="L824" s="61">
        <v>0</v>
      </c>
      <c r="M824" s="61">
        <v>0</v>
      </c>
      <c r="N824" s="61">
        <v>0</v>
      </c>
      <c r="O824" s="61">
        <v>0</v>
      </c>
      <c r="P824" s="61">
        <v>0</v>
      </c>
      <c r="Q824" s="144">
        <f t="shared" si="42"/>
        <v>0</v>
      </c>
      <c r="R824" s="61">
        <v>0</v>
      </c>
      <c r="S824" s="61">
        <v>1900000</v>
      </c>
      <c r="T824" s="61">
        <v>0</v>
      </c>
      <c r="U824" s="61">
        <v>400000</v>
      </c>
      <c r="V824" s="61">
        <v>800000</v>
      </c>
      <c r="W824" s="61">
        <v>10771250</v>
      </c>
      <c r="X824" s="61">
        <v>1846500</v>
      </c>
      <c r="Y824" s="61">
        <v>615500</v>
      </c>
      <c r="Z824" s="61">
        <v>1215000</v>
      </c>
      <c r="AA824" s="61">
        <v>4924000</v>
      </c>
      <c r="AB824" s="61">
        <v>923250</v>
      </c>
      <c r="AC824" s="61">
        <v>615500</v>
      </c>
      <c r="AD824" s="61">
        <v>607500</v>
      </c>
      <c r="AE824" s="61">
        <v>1468266</v>
      </c>
      <c r="AF824" s="61">
        <v>117632722</v>
      </c>
    </row>
    <row r="825" spans="1:32" x14ac:dyDescent="0.3">
      <c r="A825" s="74">
        <v>7</v>
      </c>
      <c r="B825" s="59" t="s">
        <v>379</v>
      </c>
      <c r="C825" s="60" t="s">
        <v>380</v>
      </c>
      <c r="D825" s="61">
        <v>65912381</v>
      </c>
      <c r="E825" s="61">
        <v>57259048</v>
      </c>
      <c r="F825" s="61">
        <v>123171429</v>
      </c>
      <c r="G825" s="61">
        <v>0</v>
      </c>
      <c r="H825" s="61">
        <v>0</v>
      </c>
      <c r="I825" s="61">
        <v>391304</v>
      </c>
      <c r="J825" s="61">
        <v>0</v>
      </c>
      <c r="K825" s="61">
        <v>0</v>
      </c>
      <c r="L825" s="61">
        <v>0</v>
      </c>
      <c r="M825" s="61">
        <v>0</v>
      </c>
      <c r="N825" s="61">
        <v>0</v>
      </c>
      <c r="O825" s="61">
        <v>0</v>
      </c>
      <c r="P825" s="61">
        <v>0</v>
      </c>
      <c r="Q825" s="144">
        <f t="shared" si="42"/>
        <v>0</v>
      </c>
      <c r="R825" s="61">
        <v>0</v>
      </c>
      <c r="S825" s="61">
        <v>3150000</v>
      </c>
      <c r="T825" s="61">
        <v>0</v>
      </c>
      <c r="U825" s="61">
        <v>400000</v>
      </c>
      <c r="V825" s="61">
        <v>3100000</v>
      </c>
      <c r="W825" s="61">
        <v>11452000</v>
      </c>
      <c r="X825" s="61">
        <v>1963200</v>
      </c>
      <c r="Y825" s="61">
        <v>654400</v>
      </c>
      <c r="Z825" s="61">
        <v>1246800</v>
      </c>
      <c r="AA825" s="61">
        <v>5235200</v>
      </c>
      <c r="AB825" s="61">
        <v>981600</v>
      </c>
      <c r="AC825" s="61">
        <v>654400</v>
      </c>
      <c r="AD825" s="61">
        <v>623400</v>
      </c>
      <c r="AE825" s="61">
        <v>778705</v>
      </c>
      <c r="AF825" s="61">
        <v>142518205</v>
      </c>
    </row>
    <row r="826" spans="1:32" x14ac:dyDescent="0.3">
      <c r="A826" s="74">
        <v>7</v>
      </c>
      <c r="B826" s="59" t="s">
        <v>381</v>
      </c>
      <c r="C826" s="60" t="s">
        <v>382</v>
      </c>
      <c r="D826" s="61">
        <v>71195350</v>
      </c>
      <c r="E826" s="61">
        <v>56904650</v>
      </c>
      <c r="F826" s="61">
        <v>128100000</v>
      </c>
      <c r="G826" s="61">
        <v>0</v>
      </c>
      <c r="H826" s="61">
        <v>0</v>
      </c>
      <c r="I826" s="61">
        <v>0</v>
      </c>
      <c r="J826" s="61">
        <v>0</v>
      </c>
      <c r="K826" s="61">
        <v>0</v>
      </c>
      <c r="L826" s="61">
        <v>0</v>
      </c>
      <c r="M826" s="61">
        <v>0</v>
      </c>
      <c r="N826" s="61">
        <v>0</v>
      </c>
      <c r="O826" s="61">
        <v>0</v>
      </c>
      <c r="P826" s="61">
        <v>0</v>
      </c>
      <c r="Q826" s="144">
        <f t="shared" si="42"/>
        <v>0</v>
      </c>
      <c r="R826" s="61">
        <v>0</v>
      </c>
      <c r="S826" s="61">
        <v>3500000</v>
      </c>
      <c r="T826" s="61">
        <v>0</v>
      </c>
      <c r="U826" s="61">
        <v>400000</v>
      </c>
      <c r="V826" s="61">
        <v>1100000</v>
      </c>
      <c r="W826" s="61">
        <v>11271750</v>
      </c>
      <c r="X826" s="61">
        <v>1932300</v>
      </c>
      <c r="Y826" s="61">
        <v>644100</v>
      </c>
      <c r="Z826" s="61">
        <v>1266200</v>
      </c>
      <c r="AA826" s="61">
        <v>5152800</v>
      </c>
      <c r="AB826" s="61">
        <v>966150</v>
      </c>
      <c r="AC826" s="61">
        <v>644100</v>
      </c>
      <c r="AD826" s="61">
        <v>633100</v>
      </c>
      <c r="AE826" s="61">
        <v>3833923</v>
      </c>
      <c r="AF826" s="61">
        <v>132926822</v>
      </c>
    </row>
    <row r="827" spans="1:32" x14ac:dyDescent="0.3">
      <c r="A827" s="74">
        <v>7</v>
      </c>
      <c r="B827" s="59" t="s">
        <v>383</v>
      </c>
      <c r="C827" s="60" t="s">
        <v>384</v>
      </c>
      <c r="D827" s="61">
        <v>103575221</v>
      </c>
      <c r="E827" s="61">
        <v>77855805</v>
      </c>
      <c r="F827" s="61">
        <v>181431026</v>
      </c>
      <c r="G827" s="61">
        <v>0</v>
      </c>
      <c r="H827" s="61">
        <v>0</v>
      </c>
      <c r="I827" s="61">
        <v>0</v>
      </c>
      <c r="J827" s="61">
        <v>0</v>
      </c>
      <c r="K827" s="61">
        <v>0</v>
      </c>
      <c r="L827" s="61">
        <v>0</v>
      </c>
      <c r="M827" s="61">
        <v>0</v>
      </c>
      <c r="N827" s="61">
        <v>0</v>
      </c>
      <c r="O827" s="61">
        <v>0</v>
      </c>
      <c r="P827" s="61">
        <v>0</v>
      </c>
      <c r="Q827" s="144">
        <f t="shared" si="42"/>
        <v>0</v>
      </c>
      <c r="R827" s="61">
        <v>0</v>
      </c>
      <c r="S827" s="61">
        <v>3800000</v>
      </c>
      <c r="T827" s="61">
        <v>0</v>
      </c>
      <c r="U827" s="61">
        <v>900000</v>
      </c>
      <c r="V827" s="61">
        <v>800000</v>
      </c>
      <c r="W827" s="61">
        <v>18265664</v>
      </c>
      <c r="X827" s="61">
        <v>3131257</v>
      </c>
      <c r="Y827" s="61">
        <v>1043752</v>
      </c>
      <c r="Z827" s="61">
        <v>2071504</v>
      </c>
      <c r="AA827" s="61">
        <v>8350018</v>
      </c>
      <c r="AB827" s="61">
        <v>1565628</v>
      </c>
      <c r="AC827" s="61">
        <v>1043752</v>
      </c>
      <c r="AD827" s="61">
        <v>1033652</v>
      </c>
      <c r="AE827" s="61">
        <v>2033579</v>
      </c>
      <c r="AF827" s="61">
        <v>192090028</v>
      </c>
    </row>
    <row r="828" spans="1:32" x14ac:dyDescent="0.3">
      <c r="A828" s="74">
        <v>7</v>
      </c>
      <c r="B828" s="59" t="s">
        <v>385</v>
      </c>
      <c r="C828" s="60" t="s">
        <v>386</v>
      </c>
      <c r="D828" s="61">
        <v>101680952</v>
      </c>
      <c r="E828" s="61">
        <v>65412857</v>
      </c>
      <c r="F828" s="61">
        <v>167093809</v>
      </c>
      <c r="G828" s="61">
        <v>0</v>
      </c>
      <c r="H828" s="61">
        <v>0</v>
      </c>
      <c r="I828" s="61">
        <v>0</v>
      </c>
      <c r="J828" s="61">
        <v>0</v>
      </c>
      <c r="K828" s="61">
        <v>0</v>
      </c>
      <c r="L828" s="61">
        <v>0</v>
      </c>
      <c r="M828" s="61">
        <v>0</v>
      </c>
      <c r="N828" s="61">
        <v>0</v>
      </c>
      <c r="O828" s="61">
        <v>0</v>
      </c>
      <c r="P828" s="61">
        <v>0</v>
      </c>
      <c r="Q828" s="144">
        <f t="shared" si="42"/>
        <v>0</v>
      </c>
      <c r="R828" s="61">
        <v>0</v>
      </c>
      <c r="S828" s="61">
        <v>1500000</v>
      </c>
      <c r="T828" s="61">
        <v>0</v>
      </c>
      <c r="U828" s="61">
        <v>2300000</v>
      </c>
      <c r="V828" s="61">
        <v>800000</v>
      </c>
      <c r="W828" s="61">
        <v>16805250</v>
      </c>
      <c r="X828" s="61">
        <v>2880900</v>
      </c>
      <c r="Y828" s="61">
        <v>960300</v>
      </c>
      <c r="Z828" s="61">
        <v>1904600</v>
      </c>
      <c r="AA828" s="61">
        <v>7682400</v>
      </c>
      <c r="AB828" s="61">
        <v>1440450</v>
      </c>
      <c r="AC828" s="61">
        <v>960300</v>
      </c>
      <c r="AD828" s="61">
        <v>952300</v>
      </c>
      <c r="AE828" s="61">
        <v>174523</v>
      </c>
      <c r="AF828" s="61">
        <v>162495289</v>
      </c>
    </row>
    <row r="829" spans="1:32" x14ac:dyDescent="0.3">
      <c r="A829" s="74">
        <v>7</v>
      </c>
      <c r="B829" s="59" t="s">
        <v>387</v>
      </c>
      <c r="C829" s="60" t="s">
        <v>388</v>
      </c>
      <c r="D829" s="61">
        <v>72732300</v>
      </c>
      <c r="E829" s="61">
        <v>56470914</v>
      </c>
      <c r="F829" s="61">
        <v>129203214</v>
      </c>
      <c r="G829" s="61">
        <v>0</v>
      </c>
      <c r="H829" s="61">
        <v>0</v>
      </c>
      <c r="I829" s="61">
        <v>3068182</v>
      </c>
      <c r="J829" s="61">
        <v>0</v>
      </c>
      <c r="K829" s="61">
        <v>0</v>
      </c>
      <c r="L829" s="61">
        <v>0</v>
      </c>
      <c r="M829" s="61">
        <v>0</v>
      </c>
      <c r="N829" s="61">
        <v>0</v>
      </c>
      <c r="O829" s="61">
        <v>0</v>
      </c>
      <c r="P829" s="61">
        <v>0</v>
      </c>
      <c r="Q829" s="144">
        <f t="shared" si="42"/>
        <v>0</v>
      </c>
      <c r="R829" s="61">
        <v>0</v>
      </c>
      <c r="S829" s="61">
        <v>0</v>
      </c>
      <c r="T829" s="61">
        <v>4500000</v>
      </c>
      <c r="U829" s="61">
        <v>700000</v>
      </c>
      <c r="V829" s="61">
        <v>2700000</v>
      </c>
      <c r="W829" s="61">
        <v>12190500</v>
      </c>
      <c r="X829" s="61">
        <v>2089800</v>
      </c>
      <c r="Y829" s="61">
        <v>696600</v>
      </c>
      <c r="Z829" s="61">
        <v>1339200</v>
      </c>
      <c r="AA829" s="61">
        <v>5572800</v>
      </c>
      <c r="AB829" s="61">
        <v>1044900</v>
      </c>
      <c r="AC829" s="61">
        <v>696600</v>
      </c>
      <c r="AD829" s="61">
        <v>669600</v>
      </c>
      <c r="AE829" s="61">
        <v>1417988</v>
      </c>
      <c r="AF829" s="61">
        <v>136562239</v>
      </c>
    </row>
    <row r="830" spans="1:32" x14ac:dyDescent="0.3">
      <c r="A830" s="74">
        <v>7</v>
      </c>
      <c r="B830" s="59" t="s">
        <v>389</v>
      </c>
      <c r="C830" s="60" t="s">
        <v>390</v>
      </c>
      <c r="D830" s="61">
        <v>46035714</v>
      </c>
      <c r="E830" s="61">
        <v>35026429</v>
      </c>
      <c r="F830" s="61">
        <v>81062143</v>
      </c>
      <c r="G830" s="61">
        <v>0</v>
      </c>
      <c r="H830" s="61">
        <v>0</v>
      </c>
      <c r="I830" s="61">
        <v>1956522</v>
      </c>
      <c r="J830" s="61">
        <v>0</v>
      </c>
      <c r="K830" s="61">
        <v>0</v>
      </c>
      <c r="L830" s="61">
        <v>0</v>
      </c>
      <c r="M830" s="61">
        <v>0</v>
      </c>
      <c r="N830" s="61">
        <v>0</v>
      </c>
      <c r="O830" s="61">
        <v>0</v>
      </c>
      <c r="P830" s="61">
        <v>0</v>
      </c>
      <c r="Q830" s="144">
        <f t="shared" si="42"/>
        <v>0</v>
      </c>
      <c r="R830" s="61">
        <v>0</v>
      </c>
      <c r="S830" s="61">
        <v>1050000</v>
      </c>
      <c r="T830" s="61">
        <v>0</v>
      </c>
      <c r="U830" s="61">
        <v>0</v>
      </c>
      <c r="V830" s="61">
        <v>1300000</v>
      </c>
      <c r="W830" s="61">
        <v>9143750</v>
      </c>
      <c r="X830" s="61">
        <v>1567500</v>
      </c>
      <c r="Y830" s="61">
        <v>522500</v>
      </c>
      <c r="Z830" s="61">
        <v>1019000</v>
      </c>
      <c r="AA830" s="61">
        <v>4180000</v>
      </c>
      <c r="AB830" s="61">
        <v>783750</v>
      </c>
      <c r="AC830" s="61">
        <v>522500</v>
      </c>
      <c r="AD830" s="61">
        <v>509500</v>
      </c>
      <c r="AE830" s="61">
        <v>144300</v>
      </c>
      <c r="AF830" s="61">
        <v>85384767</v>
      </c>
    </row>
    <row r="831" spans="1:32" x14ac:dyDescent="0.3">
      <c r="A831" s="74">
        <v>7</v>
      </c>
      <c r="B831" s="59" t="s">
        <v>391</v>
      </c>
      <c r="C831" s="60" t="s">
        <v>392</v>
      </c>
      <c r="D831" s="61">
        <v>57983200</v>
      </c>
      <c r="E831" s="61">
        <v>46791800</v>
      </c>
      <c r="F831" s="61">
        <v>104775000</v>
      </c>
      <c r="G831" s="61">
        <v>0</v>
      </c>
      <c r="H831" s="61">
        <v>0</v>
      </c>
      <c r="I831" s="61">
        <v>0</v>
      </c>
      <c r="J831" s="61">
        <v>0</v>
      </c>
      <c r="K831" s="61">
        <v>0</v>
      </c>
      <c r="L831" s="61">
        <v>0</v>
      </c>
      <c r="M831" s="61">
        <v>0</v>
      </c>
      <c r="N831" s="61">
        <v>0</v>
      </c>
      <c r="O831" s="61">
        <v>0</v>
      </c>
      <c r="P831" s="61">
        <v>0</v>
      </c>
      <c r="Q831" s="144">
        <f t="shared" si="42"/>
        <v>0</v>
      </c>
      <c r="R831" s="61">
        <v>0</v>
      </c>
      <c r="S831" s="61">
        <v>1500000</v>
      </c>
      <c r="T831" s="61">
        <v>0</v>
      </c>
      <c r="U831" s="61">
        <v>400000</v>
      </c>
      <c r="V831" s="61">
        <v>800000</v>
      </c>
      <c r="W831" s="61">
        <v>9303000</v>
      </c>
      <c r="X831" s="61">
        <v>1594800</v>
      </c>
      <c r="Y831" s="61">
        <v>531600</v>
      </c>
      <c r="Z831" s="61">
        <v>1047200</v>
      </c>
      <c r="AA831" s="61">
        <v>4252800</v>
      </c>
      <c r="AB831" s="61">
        <v>797400</v>
      </c>
      <c r="AC831" s="61">
        <v>531600</v>
      </c>
      <c r="AD831" s="61">
        <v>523600</v>
      </c>
      <c r="AE831" s="61">
        <v>1009565</v>
      </c>
      <c r="AF831" s="61">
        <v>103753674</v>
      </c>
    </row>
    <row r="832" spans="1:32" x14ac:dyDescent="0.3">
      <c r="A832" s="74">
        <v>7</v>
      </c>
      <c r="B832" s="59" t="s">
        <v>393</v>
      </c>
      <c r="C832" s="60" t="s">
        <v>394</v>
      </c>
      <c r="D832" s="61">
        <v>69024634</v>
      </c>
      <c r="E832" s="61">
        <v>59266866</v>
      </c>
      <c r="F832" s="61">
        <v>128291500</v>
      </c>
      <c r="G832" s="61">
        <v>0</v>
      </c>
      <c r="H832" s="61">
        <v>0</v>
      </c>
      <c r="I832" s="61">
        <v>0</v>
      </c>
      <c r="J832" s="61">
        <v>0</v>
      </c>
      <c r="K832" s="61">
        <v>0</v>
      </c>
      <c r="L832" s="61">
        <v>0</v>
      </c>
      <c r="M832" s="61">
        <v>0</v>
      </c>
      <c r="N832" s="61">
        <v>0</v>
      </c>
      <c r="O832" s="61">
        <v>0</v>
      </c>
      <c r="P832" s="61">
        <v>0</v>
      </c>
      <c r="Q832" s="144">
        <f t="shared" si="42"/>
        <v>0</v>
      </c>
      <c r="R832" s="61">
        <v>0</v>
      </c>
      <c r="S832" s="61">
        <v>0</v>
      </c>
      <c r="T832" s="61">
        <v>0</v>
      </c>
      <c r="U832" s="61">
        <v>1500000</v>
      </c>
      <c r="V832" s="61">
        <v>2200000</v>
      </c>
      <c r="W832" s="61">
        <v>12464311</v>
      </c>
      <c r="X832" s="61">
        <v>2136739</v>
      </c>
      <c r="Y832" s="61">
        <v>712246</v>
      </c>
      <c r="Z832" s="61">
        <v>1380493</v>
      </c>
      <c r="AA832" s="61">
        <v>5697971</v>
      </c>
      <c r="AB832" s="61">
        <v>1068370</v>
      </c>
      <c r="AC832" s="61">
        <v>712246</v>
      </c>
      <c r="AD832" s="61">
        <v>690246</v>
      </c>
      <c r="AE832" s="61">
        <v>1793888</v>
      </c>
      <c r="AF832" s="61">
        <v>138604850</v>
      </c>
    </row>
    <row r="833" spans="1:32" x14ac:dyDescent="0.3">
      <c r="A833" s="74">
        <v>7</v>
      </c>
      <c r="B833" s="59" t="s">
        <v>395</v>
      </c>
      <c r="C833" s="60" t="s">
        <v>396</v>
      </c>
      <c r="D833" s="61">
        <v>81322177</v>
      </c>
      <c r="E833" s="61">
        <v>48376979</v>
      </c>
      <c r="F833" s="61">
        <v>129699156</v>
      </c>
      <c r="G833" s="61">
        <v>0</v>
      </c>
      <c r="H833" s="61">
        <v>0</v>
      </c>
      <c r="I833" s="61">
        <v>0</v>
      </c>
      <c r="J833" s="61">
        <v>0</v>
      </c>
      <c r="K833" s="61">
        <v>0</v>
      </c>
      <c r="L833" s="61">
        <v>0</v>
      </c>
      <c r="M833" s="61">
        <v>0</v>
      </c>
      <c r="N833" s="61">
        <v>0</v>
      </c>
      <c r="O833" s="61">
        <v>0</v>
      </c>
      <c r="P833" s="61">
        <v>0</v>
      </c>
      <c r="Q833" s="144">
        <f t="shared" si="42"/>
        <v>0</v>
      </c>
      <c r="R833" s="61">
        <v>0</v>
      </c>
      <c r="S833" s="61">
        <v>3100000</v>
      </c>
      <c r="T833" s="61">
        <v>0</v>
      </c>
      <c r="U833" s="61">
        <v>600000</v>
      </c>
      <c r="V833" s="61">
        <v>800000</v>
      </c>
      <c r="W833" s="61">
        <v>14371381</v>
      </c>
      <c r="X833" s="61">
        <v>2463666</v>
      </c>
      <c r="Y833" s="61">
        <v>821222</v>
      </c>
      <c r="Z833" s="61">
        <v>1626443</v>
      </c>
      <c r="AA833" s="61">
        <v>6569774</v>
      </c>
      <c r="AB833" s="61">
        <v>1231833</v>
      </c>
      <c r="AC833" s="61">
        <v>821222</v>
      </c>
      <c r="AD833" s="61">
        <v>811122</v>
      </c>
      <c r="AE833" s="61">
        <v>1360584</v>
      </c>
      <c r="AF833" s="61">
        <v>126517925</v>
      </c>
    </row>
    <row r="834" spans="1:32" x14ac:dyDescent="0.3">
      <c r="A834" s="74">
        <v>7</v>
      </c>
      <c r="B834" s="59" t="s">
        <v>397</v>
      </c>
      <c r="C834" s="60" t="s">
        <v>398</v>
      </c>
      <c r="D834" s="61">
        <v>82736300</v>
      </c>
      <c r="E834" s="61">
        <v>75692271</v>
      </c>
      <c r="F834" s="61">
        <v>158428571</v>
      </c>
      <c r="G834" s="61">
        <v>0</v>
      </c>
      <c r="H834" s="61">
        <v>0</v>
      </c>
      <c r="I834" s="61">
        <v>3863636</v>
      </c>
      <c r="J834" s="61">
        <v>0</v>
      </c>
      <c r="K834" s="61">
        <v>0</v>
      </c>
      <c r="L834" s="61">
        <v>0</v>
      </c>
      <c r="M834" s="61">
        <v>0</v>
      </c>
      <c r="N834" s="61">
        <v>0</v>
      </c>
      <c r="O834" s="61">
        <v>0</v>
      </c>
      <c r="P834" s="61">
        <v>0</v>
      </c>
      <c r="Q834" s="144">
        <f t="shared" si="42"/>
        <v>0</v>
      </c>
      <c r="R834" s="61">
        <v>0</v>
      </c>
      <c r="S834" s="61">
        <v>2400000</v>
      </c>
      <c r="T834" s="61">
        <v>0</v>
      </c>
      <c r="U834" s="61">
        <v>400000</v>
      </c>
      <c r="V834" s="61">
        <v>800000</v>
      </c>
      <c r="W834" s="61">
        <v>13163500</v>
      </c>
      <c r="X834" s="61">
        <v>2256600</v>
      </c>
      <c r="Y834" s="61">
        <v>752200</v>
      </c>
      <c r="Z834" s="61">
        <v>1488400</v>
      </c>
      <c r="AA834" s="61">
        <v>6017600</v>
      </c>
      <c r="AB834" s="61">
        <v>1128300</v>
      </c>
      <c r="AC834" s="61">
        <v>752200</v>
      </c>
      <c r="AD834" s="61">
        <v>744200</v>
      </c>
      <c r="AE834" s="61">
        <v>4081137</v>
      </c>
      <c r="AF834" s="61">
        <v>159683824</v>
      </c>
    </row>
    <row r="835" spans="1:32" x14ac:dyDescent="0.3">
      <c r="A835" s="74">
        <v>7</v>
      </c>
      <c r="B835" s="59" t="s">
        <v>10063</v>
      </c>
      <c r="C835" s="60" t="s">
        <v>10064</v>
      </c>
      <c r="D835" s="61">
        <v>56429600</v>
      </c>
      <c r="E835" s="61">
        <v>36370400</v>
      </c>
      <c r="F835" s="61">
        <v>92800000</v>
      </c>
      <c r="G835" s="61">
        <v>0</v>
      </c>
      <c r="H835" s="61">
        <v>0</v>
      </c>
      <c r="I835" s="61">
        <v>0</v>
      </c>
      <c r="J835" s="61">
        <v>0</v>
      </c>
      <c r="K835" s="61">
        <v>0</v>
      </c>
      <c r="L835" s="61">
        <v>0</v>
      </c>
      <c r="M835" s="61">
        <v>0</v>
      </c>
      <c r="N835" s="61">
        <v>0</v>
      </c>
      <c r="O835" s="61">
        <v>0</v>
      </c>
      <c r="P835" s="61">
        <v>0</v>
      </c>
      <c r="Q835" s="144">
        <f t="shared" si="42"/>
        <v>0</v>
      </c>
      <c r="R835" s="61">
        <v>0</v>
      </c>
      <c r="S835" s="61">
        <v>0</v>
      </c>
      <c r="T835" s="61">
        <v>0</v>
      </c>
      <c r="U835" s="61">
        <v>400000</v>
      </c>
      <c r="V835" s="61">
        <v>800000</v>
      </c>
      <c r="W835" s="61">
        <v>5684000</v>
      </c>
      <c r="X835" s="61">
        <v>974400</v>
      </c>
      <c r="Y835" s="61">
        <v>324800</v>
      </c>
      <c r="Z835" s="61">
        <v>633600</v>
      </c>
      <c r="AA835" s="61">
        <v>2598400</v>
      </c>
      <c r="AB835" s="61">
        <v>487200</v>
      </c>
      <c r="AC835" s="61">
        <v>324800</v>
      </c>
      <c r="AD835" s="61">
        <v>316800</v>
      </c>
      <c r="AE835" s="61">
        <v>4779185</v>
      </c>
      <c r="AF835" s="61">
        <v>85949655</v>
      </c>
    </row>
    <row r="836" spans="1:32" x14ac:dyDescent="0.3">
      <c r="A836" s="74">
        <v>7</v>
      </c>
      <c r="B836" s="59" t="s">
        <v>399</v>
      </c>
      <c r="C836" s="60" t="s">
        <v>400</v>
      </c>
      <c r="D836" s="61">
        <v>104491300</v>
      </c>
      <c r="E836" s="61">
        <v>110809700</v>
      </c>
      <c r="F836" s="61">
        <v>215301000</v>
      </c>
      <c r="G836" s="61">
        <v>0</v>
      </c>
      <c r="H836" s="61">
        <v>0</v>
      </c>
      <c r="I836" s="61">
        <v>0</v>
      </c>
      <c r="J836" s="61">
        <v>0</v>
      </c>
      <c r="K836" s="61">
        <v>0</v>
      </c>
      <c r="L836" s="61">
        <v>0</v>
      </c>
      <c r="M836" s="61">
        <v>0</v>
      </c>
      <c r="N836" s="61">
        <v>0</v>
      </c>
      <c r="O836" s="61">
        <v>0</v>
      </c>
      <c r="P836" s="61">
        <v>0</v>
      </c>
      <c r="Q836" s="144">
        <f t="shared" si="42"/>
        <v>0</v>
      </c>
      <c r="R836" s="61">
        <v>0</v>
      </c>
      <c r="S836" s="61">
        <v>4800000</v>
      </c>
      <c r="T836" s="61">
        <v>0</v>
      </c>
      <c r="U836" s="61">
        <v>700000</v>
      </c>
      <c r="V836" s="61">
        <v>400000</v>
      </c>
      <c r="W836" s="61">
        <v>17234000</v>
      </c>
      <c r="X836" s="61">
        <v>2954400</v>
      </c>
      <c r="Y836" s="61">
        <v>984800</v>
      </c>
      <c r="Z836" s="61">
        <v>1961600</v>
      </c>
      <c r="AA836" s="61">
        <v>7878400</v>
      </c>
      <c r="AB836" s="61">
        <v>1477200</v>
      </c>
      <c r="AC836" s="61">
        <v>984800</v>
      </c>
      <c r="AD836" s="61">
        <v>980800</v>
      </c>
      <c r="AE836" s="61">
        <v>4350360</v>
      </c>
      <c r="AF836" s="61">
        <v>220408081</v>
      </c>
    </row>
    <row r="837" spans="1:32" x14ac:dyDescent="0.3">
      <c r="A837" s="74">
        <v>7</v>
      </c>
      <c r="B837" s="59" t="s">
        <v>401</v>
      </c>
      <c r="C837" s="60" t="s">
        <v>402</v>
      </c>
      <c r="D837" s="61">
        <v>59721429</v>
      </c>
      <c r="E837" s="61">
        <v>46154762</v>
      </c>
      <c r="F837" s="61">
        <v>105876191</v>
      </c>
      <c r="G837" s="61">
        <v>0</v>
      </c>
      <c r="H837" s="61">
        <v>0</v>
      </c>
      <c r="I837" s="61">
        <v>2152174</v>
      </c>
      <c r="J837" s="61">
        <v>306900</v>
      </c>
      <c r="K837" s="61">
        <v>0</v>
      </c>
      <c r="L837" s="61">
        <v>0</v>
      </c>
      <c r="M837" s="61">
        <v>0</v>
      </c>
      <c r="N837" s="61">
        <v>0</v>
      </c>
      <c r="O837" s="61">
        <v>0</v>
      </c>
      <c r="P837" s="61">
        <v>0</v>
      </c>
      <c r="Q837" s="144">
        <f t="shared" ref="Q837:Q900" si="43">SUM(K837:P837)</f>
        <v>0</v>
      </c>
      <c r="R837" s="61">
        <v>0</v>
      </c>
      <c r="S837" s="61">
        <v>2800000</v>
      </c>
      <c r="T837" s="61">
        <v>0</v>
      </c>
      <c r="U837" s="61">
        <v>400000</v>
      </c>
      <c r="V837" s="61">
        <v>3100000</v>
      </c>
      <c r="W837" s="61">
        <v>11275250</v>
      </c>
      <c r="X837" s="61">
        <v>1932900</v>
      </c>
      <c r="Y837" s="61">
        <v>644300</v>
      </c>
      <c r="Z837" s="61">
        <v>1226600</v>
      </c>
      <c r="AA837" s="61">
        <v>5154400</v>
      </c>
      <c r="AB837" s="61">
        <v>966450</v>
      </c>
      <c r="AC837" s="61">
        <v>644300</v>
      </c>
      <c r="AD837" s="61">
        <v>613300</v>
      </c>
      <c r="AE837" s="61">
        <v>242315</v>
      </c>
      <c r="AF837" s="61">
        <v>120068602</v>
      </c>
    </row>
    <row r="838" spans="1:32" x14ac:dyDescent="0.3">
      <c r="A838" s="74">
        <v>7</v>
      </c>
      <c r="B838" s="59" t="s">
        <v>403</v>
      </c>
      <c r="C838" s="60" t="s">
        <v>404</v>
      </c>
      <c r="D838" s="61">
        <v>164673881</v>
      </c>
      <c r="E838" s="61">
        <v>145711511</v>
      </c>
      <c r="F838" s="61">
        <v>310385392</v>
      </c>
      <c r="G838" s="61">
        <v>0</v>
      </c>
      <c r="H838" s="61">
        <v>0</v>
      </c>
      <c r="I838" s="61">
        <v>3240000</v>
      </c>
      <c r="J838" s="61">
        <v>230850</v>
      </c>
      <c r="K838" s="61">
        <v>1500000</v>
      </c>
      <c r="L838" s="61">
        <v>0</v>
      </c>
      <c r="M838" s="61">
        <v>0</v>
      </c>
      <c r="N838" s="61">
        <v>0</v>
      </c>
      <c r="O838" s="61">
        <v>888465</v>
      </c>
      <c r="P838" s="61">
        <v>444233</v>
      </c>
      <c r="Q838" s="144">
        <f t="shared" si="43"/>
        <v>2832698</v>
      </c>
      <c r="R838" s="61">
        <v>0</v>
      </c>
      <c r="S838" s="61">
        <v>3800000</v>
      </c>
      <c r="T838" s="61">
        <v>0</v>
      </c>
      <c r="U838" s="61">
        <v>2300000</v>
      </c>
      <c r="V838" s="61">
        <v>1200000</v>
      </c>
      <c r="W838" s="61">
        <v>24802750</v>
      </c>
      <c r="X838" s="61">
        <v>4251900</v>
      </c>
      <c r="Y838" s="61">
        <v>1417300</v>
      </c>
      <c r="Z838" s="61">
        <v>2780600</v>
      </c>
      <c r="AA838" s="61">
        <v>11338400</v>
      </c>
      <c r="AB838" s="61">
        <v>2125950</v>
      </c>
      <c r="AC838" s="61">
        <v>1417300</v>
      </c>
      <c r="AD838" s="61">
        <v>1325600</v>
      </c>
      <c r="AE838" s="61">
        <v>7165694</v>
      </c>
      <c r="AF838" s="61">
        <v>326489021</v>
      </c>
    </row>
    <row r="839" spans="1:32" x14ac:dyDescent="0.3">
      <c r="A839" s="74">
        <v>7</v>
      </c>
      <c r="B839" s="59" t="s">
        <v>405</v>
      </c>
      <c r="C839" s="60" t="s">
        <v>406</v>
      </c>
      <c r="D839" s="61">
        <v>57580000</v>
      </c>
      <c r="E839" s="61">
        <v>50520000</v>
      </c>
      <c r="F839" s="61">
        <v>108100000</v>
      </c>
      <c r="G839" s="61">
        <v>0</v>
      </c>
      <c r="H839" s="61">
        <v>0</v>
      </c>
      <c r="I839" s="61">
        <v>0</v>
      </c>
      <c r="J839" s="61">
        <v>0</v>
      </c>
      <c r="K839" s="61">
        <v>0</v>
      </c>
      <c r="L839" s="61">
        <v>0</v>
      </c>
      <c r="M839" s="61">
        <v>0</v>
      </c>
      <c r="N839" s="61">
        <v>0</v>
      </c>
      <c r="O839" s="61">
        <v>0</v>
      </c>
      <c r="P839" s="61">
        <v>0</v>
      </c>
      <c r="Q839" s="144">
        <f t="shared" si="43"/>
        <v>0</v>
      </c>
      <c r="R839" s="61">
        <v>0</v>
      </c>
      <c r="S839" s="61">
        <v>2400000</v>
      </c>
      <c r="T839" s="61">
        <v>0</v>
      </c>
      <c r="U839" s="61">
        <v>400000</v>
      </c>
      <c r="V839" s="61">
        <v>400000</v>
      </c>
      <c r="W839" s="61">
        <v>10146500</v>
      </c>
      <c r="X839" s="61">
        <v>1739400</v>
      </c>
      <c r="Y839" s="61">
        <v>579800</v>
      </c>
      <c r="Z839" s="61">
        <v>1151600</v>
      </c>
      <c r="AA839" s="61">
        <v>4638400</v>
      </c>
      <c r="AB839" s="61">
        <v>869700</v>
      </c>
      <c r="AC839" s="61">
        <v>579800</v>
      </c>
      <c r="AD839" s="61">
        <v>575800</v>
      </c>
      <c r="AE839" s="61">
        <v>2997324</v>
      </c>
      <c r="AF839" s="61">
        <v>115340159</v>
      </c>
    </row>
    <row r="840" spans="1:32" x14ac:dyDescent="0.3">
      <c r="A840" s="74">
        <v>7</v>
      </c>
      <c r="B840" s="59" t="s">
        <v>407</v>
      </c>
      <c r="C840" s="60" t="s">
        <v>408</v>
      </c>
      <c r="D840" s="61">
        <v>78650000</v>
      </c>
      <c r="E840" s="61">
        <v>75026000</v>
      </c>
      <c r="F840" s="61">
        <v>153676000</v>
      </c>
      <c r="G840" s="61">
        <v>0</v>
      </c>
      <c r="H840" s="61">
        <v>0</v>
      </c>
      <c r="I840" s="61">
        <v>2000000</v>
      </c>
      <c r="J840" s="61">
        <v>0</v>
      </c>
      <c r="K840" s="61">
        <v>0</v>
      </c>
      <c r="L840" s="61">
        <v>0</v>
      </c>
      <c r="M840" s="61">
        <v>0</v>
      </c>
      <c r="N840" s="61">
        <v>0</v>
      </c>
      <c r="O840" s="61">
        <v>0</v>
      </c>
      <c r="P840" s="61">
        <v>0</v>
      </c>
      <c r="Q840" s="144">
        <f t="shared" si="43"/>
        <v>0</v>
      </c>
      <c r="R840" s="61">
        <v>0</v>
      </c>
      <c r="S840" s="61">
        <v>2700000</v>
      </c>
      <c r="T840" s="61">
        <v>0</v>
      </c>
      <c r="U840" s="61">
        <v>2200000</v>
      </c>
      <c r="V840" s="61">
        <v>800000</v>
      </c>
      <c r="W840" s="61">
        <v>13903750</v>
      </c>
      <c r="X840" s="61">
        <v>2383500</v>
      </c>
      <c r="Y840" s="61">
        <v>794500</v>
      </c>
      <c r="Z840" s="61">
        <v>1573000</v>
      </c>
      <c r="AA840" s="61">
        <v>6356000</v>
      </c>
      <c r="AB840" s="61">
        <v>1191750</v>
      </c>
      <c r="AC840" s="61">
        <v>794500</v>
      </c>
      <c r="AD840" s="61">
        <v>784400</v>
      </c>
      <c r="AE840" s="61">
        <v>4648828</v>
      </c>
      <c r="AF840" s="61">
        <v>157826780</v>
      </c>
    </row>
    <row r="841" spans="1:32" x14ac:dyDescent="0.3">
      <c r="A841" s="74">
        <v>7</v>
      </c>
      <c r="B841" s="59" t="s">
        <v>409</v>
      </c>
      <c r="C841" s="60" t="s">
        <v>410</v>
      </c>
      <c r="D841" s="61">
        <v>66927524</v>
      </c>
      <c r="E841" s="61">
        <v>60389809</v>
      </c>
      <c r="F841" s="61">
        <v>127317333</v>
      </c>
      <c r="G841" s="61">
        <v>0</v>
      </c>
      <c r="H841" s="61">
        <v>0</v>
      </c>
      <c r="I841" s="61">
        <v>0</v>
      </c>
      <c r="J841" s="61">
        <v>0</v>
      </c>
      <c r="K841" s="61">
        <v>0</v>
      </c>
      <c r="L841" s="61">
        <v>0</v>
      </c>
      <c r="M841" s="61">
        <v>0</v>
      </c>
      <c r="N841" s="61">
        <v>0</v>
      </c>
      <c r="O841" s="61">
        <v>0</v>
      </c>
      <c r="P841" s="61">
        <v>0</v>
      </c>
      <c r="Q841" s="144">
        <f t="shared" si="43"/>
        <v>0</v>
      </c>
      <c r="R841" s="61">
        <v>0</v>
      </c>
      <c r="S841" s="61">
        <v>2100000</v>
      </c>
      <c r="T841" s="61">
        <v>0</v>
      </c>
      <c r="U841" s="61">
        <v>400000</v>
      </c>
      <c r="V841" s="61">
        <v>3100000</v>
      </c>
      <c r="W841" s="61">
        <v>11061750</v>
      </c>
      <c r="X841" s="61">
        <v>1896300</v>
      </c>
      <c r="Y841" s="61">
        <v>632100</v>
      </c>
      <c r="Z841" s="61">
        <v>1202200</v>
      </c>
      <c r="AA841" s="61">
        <v>5056800</v>
      </c>
      <c r="AB841" s="61">
        <v>948150</v>
      </c>
      <c r="AC841" s="61">
        <v>632100</v>
      </c>
      <c r="AD841" s="61">
        <v>601100</v>
      </c>
      <c r="AE841" s="61">
        <v>3339301</v>
      </c>
      <c r="AF841" s="61">
        <v>136132418</v>
      </c>
    </row>
    <row r="842" spans="1:32" x14ac:dyDescent="0.3">
      <c r="A842" s="74">
        <v>7</v>
      </c>
      <c r="B842" s="59" t="s">
        <v>411</v>
      </c>
      <c r="C842" s="60" t="s">
        <v>412</v>
      </c>
      <c r="D842" s="61">
        <v>99039040</v>
      </c>
      <c r="E842" s="61">
        <v>65434260</v>
      </c>
      <c r="F842" s="61">
        <v>164473300</v>
      </c>
      <c r="G842" s="61">
        <v>0</v>
      </c>
      <c r="H842" s="61">
        <v>0</v>
      </c>
      <c r="I842" s="61">
        <v>5171936</v>
      </c>
      <c r="J842" s="61">
        <v>0</v>
      </c>
      <c r="K842" s="61">
        <v>0</v>
      </c>
      <c r="L842" s="61">
        <v>0</v>
      </c>
      <c r="M842" s="61">
        <v>0</v>
      </c>
      <c r="N842" s="61">
        <v>0</v>
      </c>
      <c r="O842" s="61">
        <v>0</v>
      </c>
      <c r="P842" s="61">
        <v>0</v>
      </c>
      <c r="Q842" s="144">
        <f t="shared" si="43"/>
        <v>0</v>
      </c>
      <c r="R842" s="61">
        <v>0</v>
      </c>
      <c r="S842" s="61">
        <v>3100000</v>
      </c>
      <c r="T842" s="61">
        <v>0</v>
      </c>
      <c r="U842" s="61">
        <v>700000</v>
      </c>
      <c r="V842" s="61">
        <v>2700000</v>
      </c>
      <c r="W842" s="61">
        <v>15471750</v>
      </c>
      <c r="X842" s="61">
        <v>2652300</v>
      </c>
      <c r="Y842" s="61">
        <v>884100</v>
      </c>
      <c r="Z842" s="61">
        <v>1714200</v>
      </c>
      <c r="AA842" s="61">
        <v>7072800</v>
      </c>
      <c r="AB842" s="61">
        <v>1326150</v>
      </c>
      <c r="AC842" s="61">
        <v>884100</v>
      </c>
      <c r="AD842" s="61">
        <v>857100</v>
      </c>
      <c r="AE842" s="61">
        <v>2011039</v>
      </c>
      <c r="AF842" s="61">
        <v>169096559</v>
      </c>
    </row>
    <row r="843" spans="1:32" x14ac:dyDescent="0.3">
      <c r="A843" s="74">
        <v>7</v>
      </c>
      <c r="B843" s="59" t="s">
        <v>413</v>
      </c>
      <c r="C843" s="60" t="s">
        <v>414</v>
      </c>
      <c r="D843" s="61">
        <v>38580000</v>
      </c>
      <c r="E843" s="61">
        <v>34044593</v>
      </c>
      <c r="F843" s="61">
        <v>72624593</v>
      </c>
      <c r="G843" s="61">
        <v>0</v>
      </c>
      <c r="H843" s="61">
        <v>0</v>
      </c>
      <c r="I843" s="61">
        <v>0</v>
      </c>
      <c r="J843" s="61">
        <v>0</v>
      </c>
      <c r="K843" s="61">
        <v>0</v>
      </c>
      <c r="L843" s="61">
        <v>0</v>
      </c>
      <c r="M843" s="61">
        <v>0</v>
      </c>
      <c r="N843" s="61">
        <v>0</v>
      </c>
      <c r="O843" s="61">
        <v>0</v>
      </c>
      <c r="P843" s="61">
        <v>0</v>
      </c>
      <c r="Q843" s="144">
        <f t="shared" si="43"/>
        <v>0</v>
      </c>
      <c r="R843" s="61">
        <v>0</v>
      </c>
      <c r="S843" s="61">
        <v>0</v>
      </c>
      <c r="T843" s="61">
        <v>0</v>
      </c>
      <c r="U843" s="61">
        <v>0</v>
      </c>
      <c r="V843" s="61">
        <v>0</v>
      </c>
      <c r="W843" s="61">
        <v>6751500</v>
      </c>
      <c r="X843" s="61">
        <v>1157400</v>
      </c>
      <c r="Y843" s="61">
        <v>385800</v>
      </c>
      <c r="Z843" s="61">
        <v>771600</v>
      </c>
      <c r="AA843" s="61">
        <v>3086400</v>
      </c>
      <c r="AB843" s="61">
        <v>578700</v>
      </c>
      <c r="AC843" s="61">
        <v>385800</v>
      </c>
      <c r="AD843" s="61">
        <v>385800</v>
      </c>
      <c r="AE843" s="61">
        <v>0</v>
      </c>
      <c r="AF843" s="61">
        <v>69972930</v>
      </c>
    </row>
    <row r="844" spans="1:32" x14ac:dyDescent="0.3">
      <c r="A844" s="74">
        <v>7</v>
      </c>
      <c r="B844" s="59" t="s">
        <v>415</v>
      </c>
      <c r="C844" s="60" t="s">
        <v>416</v>
      </c>
      <c r="D844" s="61">
        <v>45760000</v>
      </c>
      <c r="E844" s="61">
        <v>29165000</v>
      </c>
      <c r="F844" s="61">
        <v>74925000</v>
      </c>
      <c r="G844" s="61">
        <v>0</v>
      </c>
      <c r="H844" s="61">
        <v>0</v>
      </c>
      <c r="I844" s="61">
        <v>369565</v>
      </c>
      <c r="J844" s="61">
        <v>0</v>
      </c>
      <c r="K844" s="61">
        <v>0</v>
      </c>
      <c r="L844" s="61">
        <v>0</v>
      </c>
      <c r="M844" s="61">
        <v>0</v>
      </c>
      <c r="N844" s="61">
        <v>0</v>
      </c>
      <c r="O844" s="61">
        <v>0</v>
      </c>
      <c r="P844" s="61">
        <v>0</v>
      </c>
      <c r="Q844" s="144">
        <f t="shared" si="43"/>
        <v>0</v>
      </c>
      <c r="R844" s="61">
        <v>0</v>
      </c>
      <c r="S844" s="61">
        <v>1500000</v>
      </c>
      <c r="T844" s="61">
        <v>0</v>
      </c>
      <c r="U844" s="61">
        <v>400000</v>
      </c>
      <c r="V844" s="61">
        <v>3100000</v>
      </c>
      <c r="W844" s="61">
        <v>8550500</v>
      </c>
      <c r="X844" s="61">
        <v>1465800</v>
      </c>
      <c r="Y844" s="61">
        <v>488600</v>
      </c>
      <c r="Z844" s="61">
        <v>915200</v>
      </c>
      <c r="AA844" s="61">
        <v>3908800</v>
      </c>
      <c r="AB844" s="61">
        <v>732900</v>
      </c>
      <c r="AC844" s="61">
        <v>488600</v>
      </c>
      <c r="AD844" s="61">
        <v>457600</v>
      </c>
      <c r="AE844" s="61">
        <v>0</v>
      </c>
      <c r="AF844" s="61">
        <v>79024180</v>
      </c>
    </row>
    <row r="845" spans="1:32" x14ac:dyDescent="0.3">
      <c r="A845" s="74">
        <v>7</v>
      </c>
      <c r="B845" s="59" t="s">
        <v>417</v>
      </c>
      <c r="C845" s="60" t="s">
        <v>10062</v>
      </c>
      <c r="D845" s="61">
        <v>82034614</v>
      </c>
      <c r="E845" s="61">
        <v>61760028</v>
      </c>
      <c r="F845" s="61">
        <v>143794642</v>
      </c>
      <c r="G845" s="61">
        <v>0</v>
      </c>
      <c r="H845" s="61">
        <v>0</v>
      </c>
      <c r="I845" s="61">
        <v>0</v>
      </c>
      <c r="J845" s="61">
        <v>0</v>
      </c>
      <c r="K845" s="61">
        <v>0</v>
      </c>
      <c r="L845" s="61">
        <v>0</v>
      </c>
      <c r="M845" s="61">
        <v>0</v>
      </c>
      <c r="N845" s="61">
        <v>0</v>
      </c>
      <c r="O845" s="61">
        <v>0</v>
      </c>
      <c r="P845" s="61">
        <v>0</v>
      </c>
      <c r="Q845" s="144">
        <f t="shared" si="43"/>
        <v>0</v>
      </c>
      <c r="R845" s="61">
        <v>0</v>
      </c>
      <c r="S845" s="61">
        <v>2400000</v>
      </c>
      <c r="T845" s="61">
        <v>7500000</v>
      </c>
      <c r="U845" s="61">
        <v>600000</v>
      </c>
      <c r="V845" s="61">
        <v>2700000</v>
      </c>
      <c r="W845" s="61">
        <v>13522250</v>
      </c>
      <c r="X845" s="61">
        <v>2318100</v>
      </c>
      <c r="Y845" s="61">
        <v>772700</v>
      </c>
      <c r="Z845" s="61">
        <v>1491400</v>
      </c>
      <c r="AA845" s="61">
        <v>6181600</v>
      </c>
      <c r="AB845" s="61">
        <v>1159050</v>
      </c>
      <c r="AC845" s="61">
        <v>772700</v>
      </c>
      <c r="AD845" s="61">
        <v>745700</v>
      </c>
      <c r="AE845" s="61">
        <v>1843618</v>
      </c>
      <c r="AF845" s="61">
        <v>147591974</v>
      </c>
    </row>
    <row r="846" spans="1:32" x14ac:dyDescent="0.3">
      <c r="A846" s="74">
        <v>7</v>
      </c>
      <c r="B846" s="59" t="s">
        <v>419</v>
      </c>
      <c r="C846" s="60" t="s">
        <v>420</v>
      </c>
      <c r="D846" s="61">
        <v>102190523</v>
      </c>
      <c r="E846" s="61">
        <v>81025112</v>
      </c>
      <c r="F846" s="61">
        <v>183215635</v>
      </c>
      <c r="G846" s="61">
        <v>0</v>
      </c>
      <c r="H846" s="61">
        <v>0</v>
      </c>
      <c r="I846" s="61">
        <v>13640316</v>
      </c>
      <c r="J846" s="61">
        <v>325800</v>
      </c>
      <c r="K846" s="61">
        <v>0</v>
      </c>
      <c r="L846" s="61">
        <v>0</v>
      </c>
      <c r="M846" s="61">
        <v>0</v>
      </c>
      <c r="N846" s="61">
        <v>0</v>
      </c>
      <c r="O846" s="61">
        <v>0</v>
      </c>
      <c r="P846" s="61">
        <v>0</v>
      </c>
      <c r="Q846" s="144">
        <f t="shared" si="43"/>
        <v>0</v>
      </c>
      <c r="R846" s="61">
        <v>0</v>
      </c>
      <c r="S846" s="61">
        <v>3100000</v>
      </c>
      <c r="T846" s="61">
        <v>0</v>
      </c>
      <c r="U846" s="61">
        <v>600000</v>
      </c>
      <c r="V846" s="61">
        <v>800000</v>
      </c>
      <c r="W846" s="61">
        <v>18072123</v>
      </c>
      <c r="X846" s="61">
        <v>3098078</v>
      </c>
      <c r="Y846" s="61">
        <v>1032693</v>
      </c>
      <c r="Z846" s="61">
        <v>2049385</v>
      </c>
      <c r="AA846" s="61">
        <v>8261542</v>
      </c>
      <c r="AB846" s="61">
        <v>1549039</v>
      </c>
      <c r="AC846" s="61">
        <v>1032693</v>
      </c>
      <c r="AD846" s="61">
        <v>1022593</v>
      </c>
      <c r="AE846" s="61">
        <v>3813693</v>
      </c>
      <c r="AF846" s="61">
        <v>191482902</v>
      </c>
    </row>
    <row r="847" spans="1:32" x14ac:dyDescent="0.3">
      <c r="A847" s="74">
        <v>7</v>
      </c>
      <c r="B847" s="59" t="s">
        <v>10065</v>
      </c>
      <c r="C847" s="60" t="s">
        <v>10066</v>
      </c>
      <c r="D847" s="61">
        <v>48306914</v>
      </c>
      <c r="E847" s="61">
        <v>36016895</v>
      </c>
      <c r="F847" s="61">
        <v>84323809</v>
      </c>
      <c r="G847" s="61">
        <v>0</v>
      </c>
      <c r="H847" s="61">
        <v>0</v>
      </c>
      <c r="I847" s="61">
        <v>0</v>
      </c>
      <c r="J847" s="61">
        <v>0</v>
      </c>
      <c r="K847" s="61">
        <v>0</v>
      </c>
      <c r="L847" s="61">
        <v>0</v>
      </c>
      <c r="M847" s="61">
        <v>0</v>
      </c>
      <c r="N847" s="61">
        <v>0</v>
      </c>
      <c r="O847" s="61">
        <v>0</v>
      </c>
      <c r="P847" s="61">
        <v>0</v>
      </c>
      <c r="Q847" s="144">
        <f t="shared" si="43"/>
        <v>0</v>
      </c>
      <c r="R847" s="61">
        <v>0</v>
      </c>
      <c r="S847" s="61">
        <v>600000</v>
      </c>
      <c r="T847" s="61">
        <v>0</v>
      </c>
      <c r="U847" s="61">
        <v>400000</v>
      </c>
      <c r="V847" s="61">
        <v>3100000</v>
      </c>
      <c r="W847" s="61">
        <v>7057750</v>
      </c>
      <c r="X847" s="61">
        <v>1209900</v>
      </c>
      <c r="Y847" s="61">
        <v>403300</v>
      </c>
      <c r="Z847" s="61">
        <v>770600</v>
      </c>
      <c r="AA847" s="61">
        <v>3226400</v>
      </c>
      <c r="AB847" s="61">
        <v>604950</v>
      </c>
      <c r="AC847" s="61">
        <v>403300</v>
      </c>
      <c r="AD847" s="61">
        <v>385300</v>
      </c>
      <c r="AE847" s="61">
        <v>59575</v>
      </c>
      <c r="AF847" s="61">
        <v>84144284</v>
      </c>
    </row>
    <row r="848" spans="1:32" x14ac:dyDescent="0.3">
      <c r="A848" s="74">
        <v>7</v>
      </c>
      <c r="B848" s="59" t="s">
        <v>421</v>
      </c>
      <c r="C848" s="60" t="s">
        <v>422</v>
      </c>
      <c r="D848" s="61">
        <v>58320000</v>
      </c>
      <c r="E848" s="61">
        <v>57255000</v>
      </c>
      <c r="F848" s="61">
        <v>115575000</v>
      </c>
      <c r="G848" s="61">
        <v>0</v>
      </c>
      <c r="H848" s="61">
        <v>0</v>
      </c>
      <c r="I848" s="61">
        <v>0</v>
      </c>
      <c r="J848" s="61">
        <v>0</v>
      </c>
      <c r="K848" s="61">
        <v>0</v>
      </c>
      <c r="L848" s="61">
        <v>0</v>
      </c>
      <c r="M848" s="61">
        <v>0</v>
      </c>
      <c r="N848" s="61">
        <v>0</v>
      </c>
      <c r="O848" s="61">
        <v>0</v>
      </c>
      <c r="P848" s="61">
        <v>0</v>
      </c>
      <c r="Q848" s="144">
        <f t="shared" si="43"/>
        <v>0</v>
      </c>
      <c r="R848" s="61">
        <v>0</v>
      </c>
      <c r="S848" s="61">
        <v>2800000</v>
      </c>
      <c r="T848" s="61">
        <v>0</v>
      </c>
      <c r="U848" s="61">
        <v>1300000</v>
      </c>
      <c r="V848" s="61">
        <v>800000</v>
      </c>
      <c r="W848" s="61">
        <v>10346000</v>
      </c>
      <c r="X848" s="61">
        <v>1773600</v>
      </c>
      <c r="Y848" s="61">
        <v>591200</v>
      </c>
      <c r="Z848" s="61">
        <v>1166400</v>
      </c>
      <c r="AA848" s="61">
        <v>4729600</v>
      </c>
      <c r="AB848" s="61">
        <v>886800</v>
      </c>
      <c r="AC848" s="61">
        <v>591200</v>
      </c>
      <c r="AD848" s="61">
        <v>583200</v>
      </c>
      <c r="AE848" s="61">
        <v>1116823</v>
      </c>
      <c r="AF848" s="61">
        <v>132119202</v>
      </c>
    </row>
    <row r="849" spans="1:32" x14ac:dyDescent="0.3">
      <c r="A849" s="74">
        <v>7</v>
      </c>
      <c r="B849" s="59" t="s">
        <v>423</v>
      </c>
      <c r="C849" s="60" t="s">
        <v>424</v>
      </c>
      <c r="D849" s="61">
        <v>76532286</v>
      </c>
      <c r="E849" s="61">
        <v>87365143</v>
      </c>
      <c r="F849" s="61">
        <v>163897429</v>
      </c>
      <c r="G849" s="61">
        <v>0</v>
      </c>
      <c r="H849" s="61">
        <v>0</v>
      </c>
      <c r="I849" s="61">
        <v>0</v>
      </c>
      <c r="J849" s="61">
        <v>0</v>
      </c>
      <c r="K849" s="61">
        <v>0</v>
      </c>
      <c r="L849" s="61">
        <v>0</v>
      </c>
      <c r="M849" s="61">
        <v>0</v>
      </c>
      <c r="N849" s="61">
        <v>0</v>
      </c>
      <c r="O849" s="61">
        <v>0</v>
      </c>
      <c r="P849" s="61">
        <v>0</v>
      </c>
      <c r="Q849" s="144">
        <f t="shared" si="43"/>
        <v>0</v>
      </c>
      <c r="R849" s="61">
        <v>0</v>
      </c>
      <c r="S849" s="61">
        <v>3800000</v>
      </c>
      <c r="T849" s="61">
        <v>0</v>
      </c>
      <c r="U849" s="61">
        <v>400000</v>
      </c>
      <c r="V849" s="61">
        <v>800000</v>
      </c>
      <c r="W849" s="61">
        <v>12883500</v>
      </c>
      <c r="X849" s="61">
        <v>2208600</v>
      </c>
      <c r="Y849" s="61">
        <v>736200</v>
      </c>
      <c r="Z849" s="61">
        <v>1456400</v>
      </c>
      <c r="AA849" s="61">
        <v>5889600</v>
      </c>
      <c r="AB849" s="61">
        <v>1104300</v>
      </c>
      <c r="AC849" s="61">
        <v>736200</v>
      </c>
      <c r="AD849" s="61">
        <v>728200</v>
      </c>
      <c r="AE849" s="61">
        <v>3845853</v>
      </c>
      <c r="AF849" s="61">
        <v>184619189</v>
      </c>
    </row>
    <row r="850" spans="1:32" x14ac:dyDescent="0.3">
      <c r="A850" s="74">
        <v>7</v>
      </c>
      <c r="B850" s="59" t="s">
        <v>425</v>
      </c>
      <c r="C850" s="60" t="s">
        <v>426</v>
      </c>
      <c r="D850" s="61">
        <v>59865300</v>
      </c>
      <c r="E850" s="61">
        <v>56934700</v>
      </c>
      <c r="F850" s="61">
        <v>116800000</v>
      </c>
      <c r="G850" s="61">
        <v>0</v>
      </c>
      <c r="H850" s="61">
        <v>0</v>
      </c>
      <c r="I850" s="61">
        <v>2090909</v>
      </c>
      <c r="J850" s="61">
        <v>860870</v>
      </c>
      <c r="K850" s="61">
        <v>0</v>
      </c>
      <c r="L850" s="61">
        <v>0</v>
      </c>
      <c r="M850" s="61">
        <v>0</v>
      </c>
      <c r="N850" s="61">
        <v>0</v>
      </c>
      <c r="O850" s="61">
        <v>0</v>
      </c>
      <c r="P850" s="61">
        <v>0</v>
      </c>
      <c r="Q850" s="144">
        <f t="shared" si="43"/>
        <v>0</v>
      </c>
      <c r="R850" s="61">
        <v>0</v>
      </c>
      <c r="S850" s="61">
        <v>1400000</v>
      </c>
      <c r="T850" s="61">
        <v>0</v>
      </c>
      <c r="U850" s="61">
        <v>400000</v>
      </c>
      <c r="V850" s="61">
        <v>800000</v>
      </c>
      <c r="W850" s="61">
        <v>9464000</v>
      </c>
      <c r="X850" s="61">
        <v>1622400</v>
      </c>
      <c r="Y850" s="61">
        <v>540800</v>
      </c>
      <c r="Z850" s="61">
        <v>1065600</v>
      </c>
      <c r="AA850" s="61">
        <v>4326400</v>
      </c>
      <c r="AB850" s="61">
        <v>811200</v>
      </c>
      <c r="AC850" s="61">
        <v>540800</v>
      </c>
      <c r="AD850" s="61">
        <v>532800</v>
      </c>
      <c r="AE850" s="61">
        <v>1378374</v>
      </c>
      <c r="AF850" s="61">
        <v>119444526</v>
      </c>
    </row>
    <row r="851" spans="1:32" x14ac:dyDescent="0.3">
      <c r="A851" s="74">
        <v>7</v>
      </c>
      <c r="B851" s="59" t="s">
        <v>427</v>
      </c>
      <c r="C851" s="60" t="s">
        <v>428</v>
      </c>
      <c r="D851" s="61">
        <v>51090000</v>
      </c>
      <c r="E851" s="61">
        <v>57827500</v>
      </c>
      <c r="F851" s="61">
        <v>108917500</v>
      </c>
      <c r="G851" s="61">
        <v>0</v>
      </c>
      <c r="H851" s="61">
        <v>0</v>
      </c>
      <c r="I851" s="61">
        <v>0</v>
      </c>
      <c r="J851" s="61">
        <v>0</v>
      </c>
      <c r="K851" s="61">
        <v>0</v>
      </c>
      <c r="L851" s="61">
        <v>0</v>
      </c>
      <c r="M851" s="61">
        <v>0</v>
      </c>
      <c r="N851" s="61">
        <v>0</v>
      </c>
      <c r="O851" s="61">
        <v>0</v>
      </c>
      <c r="P851" s="61">
        <v>0</v>
      </c>
      <c r="Q851" s="144">
        <f t="shared" si="43"/>
        <v>0</v>
      </c>
      <c r="R851" s="61">
        <v>0</v>
      </c>
      <c r="S851" s="61">
        <v>1700000</v>
      </c>
      <c r="T851" s="61">
        <v>0</v>
      </c>
      <c r="U851" s="61">
        <v>1150000</v>
      </c>
      <c r="V851" s="61">
        <v>800000</v>
      </c>
      <c r="W851" s="61">
        <v>9080750</v>
      </c>
      <c r="X851" s="61">
        <v>1556700</v>
      </c>
      <c r="Y851" s="61">
        <v>518900</v>
      </c>
      <c r="Z851" s="61">
        <v>1021800</v>
      </c>
      <c r="AA851" s="61">
        <v>4151200</v>
      </c>
      <c r="AB851" s="61">
        <v>778350</v>
      </c>
      <c r="AC851" s="61">
        <v>518900</v>
      </c>
      <c r="AD851" s="61">
        <v>510900</v>
      </c>
      <c r="AE851" s="61">
        <v>3659000</v>
      </c>
      <c r="AF851" s="61">
        <v>118570150</v>
      </c>
    </row>
    <row r="852" spans="1:32" x14ac:dyDescent="0.3">
      <c r="A852" s="74">
        <v>7</v>
      </c>
      <c r="B852" s="59" t="s">
        <v>429</v>
      </c>
      <c r="C852" s="60" t="s">
        <v>430</v>
      </c>
      <c r="D852" s="61">
        <v>71330000</v>
      </c>
      <c r="E852" s="61">
        <v>67824762</v>
      </c>
      <c r="F852" s="61">
        <v>139154762</v>
      </c>
      <c r="G852" s="61">
        <v>0</v>
      </c>
      <c r="H852" s="61">
        <v>0</v>
      </c>
      <c r="I852" s="61">
        <v>0</v>
      </c>
      <c r="J852" s="61">
        <v>0</v>
      </c>
      <c r="K852" s="61">
        <v>0</v>
      </c>
      <c r="L852" s="61">
        <v>0</v>
      </c>
      <c r="M852" s="61">
        <v>0</v>
      </c>
      <c r="N852" s="61">
        <v>0</v>
      </c>
      <c r="O852" s="61">
        <v>0</v>
      </c>
      <c r="P852" s="61">
        <v>0</v>
      </c>
      <c r="Q852" s="144">
        <f t="shared" si="43"/>
        <v>0</v>
      </c>
      <c r="R852" s="61">
        <v>0</v>
      </c>
      <c r="S852" s="61">
        <v>1800000</v>
      </c>
      <c r="T852" s="61">
        <v>0</v>
      </c>
      <c r="U852" s="61">
        <v>400000</v>
      </c>
      <c r="V852" s="61">
        <v>800000</v>
      </c>
      <c r="W852" s="61">
        <v>12622750</v>
      </c>
      <c r="X852" s="61">
        <v>2163900</v>
      </c>
      <c r="Y852" s="61">
        <v>721300</v>
      </c>
      <c r="Z852" s="61">
        <v>1426600</v>
      </c>
      <c r="AA852" s="61">
        <v>5770400</v>
      </c>
      <c r="AB852" s="61">
        <v>1081950</v>
      </c>
      <c r="AC852" s="61">
        <v>721300</v>
      </c>
      <c r="AD852" s="61">
        <v>713300</v>
      </c>
      <c r="AE852" s="61">
        <v>856393</v>
      </c>
      <c r="AF852" s="61">
        <v>138103601</v>
      </c>
    </row>
    <row r="853" spans="1:32" x14ac:dyDescent="0.3">
      <c r="A853" s="74">
        <v>7</v>
      </c>
      <c r="B853" s="59" t="s">
        <v>431</v>
      </c>
      <c r="C853" s="60" t="s">
        <v>432</v>
      </c>
      <c r="D853" s="61">
        <v>41513050</v>
      </c>
      <c r="E853" s="61">
        <v>26486950</v>
      </c>
      <c r="F853" s="61">
        <v>68000000</v>
      </c>
      <c r="G853" s="61">
        <v>0</v>
      </c>
      <c r="H853" s="61">
        <v>0</v>
      </c>
      <c r="I853" s="61">
        <v>1565217</v>
      </c>
      <c r="J853" s="61">
        <v>0</v>
      </c>
      <c r="K853" s="61">
        <v>0</v>
      </c>
      <c r="L853" s="61">
        <v>0</v>
      </c>
      <c r="M853" s="61">
        <v>0</v>
      </c>
      <c r="N853" s="61">
        <v>0</v>
      </c>
      <c r="O853" s="61">
        <v>0</v>
      </c>
      <c r="P853" s="61">
        <v>0</v>
      </c>
      <c r="Q853" s="144">
        <f t="shared" si="43"/>
        <v>0</v>
      </c>
      <c r="R853" s="61">
        <v>0</v>
      </c>
      <c r="S853" s="61">
        <v>2100000</v>
      </c>
      <c r="T853" s="61">
        <v>0</v>
      </c>
      <c r="U853" s="61">
        <v>400000</v>
      </c>
      <c r="V853" s="61">
        <v>0</v>
      </c>
      <c r="W853" s="61">
        <v>5293750</v>
      </c>
      <c r="X853" s="61">
        <v>907500</v>
      </c>
      <c r="Y853" s="61">
        <v>302500</v>
      </c>
      <c r="Z853" s="61">
        <v>605000</v>
      </c>
      <c r="AA853" s="61">
        <v>2420000</v>
      </c>
      <c r="AB853" s="61">
        <v>453750</v>
      </c>
      <c r="AC853" s="61">
        <v>302500</v>
      </c>
      <c r="AD853" s="61">
        <v>300400</v>
      </c>
      <c r="AE853" s="61">
        <v>4864651</v>
      </c>
      <c r="AF853" s="61">
        <v>64787336</v>
      </c>
    </row>
    <row r="854" spans="1:32" x14ac:dyDescent="0.3">
      <c r="A854" s="74">
        <v>7</v>
      </c>
      <c r="B854" s="59" t="s">
        <v>435</v>
      </c>
      <c r="C854" s="60" t="s">
        <v>436</v>
      </c>
      <c r="D854" s="61">
        <v>51070000</v>
      </c>
      <c r="E854" s="61">
        <v>37482500</v>
      </c>
      <c r="F854" s="61">
        <v>88552500</v>
      </c>
      <c r="G854" s="61">
        <v>0</v>
      </c>
      <c r="H854" s="61">
        <v>0</v>
      </c>
      <c r="I854" s="61">
        <v>0</v>
      </c>
      <c r="J854" s="61">
        <v>0</v>
      </c>
      <c r="K854" s="61">
        <v>0</v>
      </c>
      <c r="L854" s="61">
        <v>0</v>
      </c>
      <c r="M854" s="61">
        <v>0</v>
      </c>
      <c r="N854" s="61">
        <v>0</v>
      </c>
      <c r="O854" s="61">
        <v>0</v>
      </c>
      <c r="P854" s="61">
        <v>0</v>
      </c>
      <c r="Q854" s="144">
        <f t="shared" si="43"/>
        <v>0</v>
      </c>
      <c r="R854" s="61">
        <v>0</v>
      </c>
      <c r="S854" s="61">
        <v>0</v>
      </c>
      <c r="T854" s="61">
        <v>0</v>
      </c>
      <c r="U854" s="61">
        <v>400000</v>
      </c>
      <c r="V854" s="61">
        <v>0</v>
      </c>
      <c r="W854" s="61">
        <v>8937250</v>
      </c>
      <c r="X854" s="61">
        <v>1532100</v>
      </c>
      <c r="Y854" s="61">
        <v>510700</v>
      </c>
      <c r="Z854" s="61">
        <v>1021400</v>
      </c>
      <c r="AA854" s="61">
        <v>4085600</v>
      </c>
      <c r="AB854" s="61">
        <v>766050</v>
      </c>
      <c r="AC854" s="61">
        <v>510700</v>
      </c>
      <c r="AD854" s="61">
        <v>508600</v>
      </c>
      <c r="AE854" s="61">
        <v>2777133</v>
      </c>
      <c r="AF854" s="61">
        <v>82083597</v>
      </c>
    </row>
    <row r="855" spans="1:32" x14ac:dyDescent="0.3">
      <c r="A855" s="74">
        <v>7</v>
      </c>
      <c r="B855" s="59" t="s">
        <v>439</v>
      </c>
      <c r="C855" s="60" t="s">
        <v>440</v>
      </c>
      <c r="D855" s="61">
        <v>46532850</v>
      </c>
      <c r="E855" s="61">
        <v>41249650</v>
      </c>
      <c r="F855" s="61">
        <v>87782500</v>
      </c>
      <c r="G855" s="61">
        <v>0</v>
      </c>
      <c r="H855" s="61">
        <v>0</v>
      </c>
      <c r="I855" s="61">
        <v>941478</v>
      </c>
      <c r="J855" s="61">
        <v>648001</v>
      </c>
      <c r="K855" s="61">
        <v>0</v>
      </c>
      <c r="L855" s="61">
        <v>0</v>
      </c>
      <c r="M855" s="61">
        <v>0</v>
      </c>
      <c r="N855" s="61">
        <v>0</v>
      </c>
      <c r="O855" s="61">
        <v>0</v>
      </c>
      <c r="P855" s="61">
        <v>0</v>
      </c>
      <c r="Q855" s="144">
        <f t="shared" si="43"/>
        <v>0</v>
      </c>
      <c r="R855" s="61">
        <v>0</v>
      </c>
      <c r="S855" s="61">
        <v>1400000</v>
      </c>
      <c r="T855" s="61">
        <v>0</v>
      </c>
      <c r="U855" s="61">
        <v>1600000</v>
      </c>
      <c r="V855" s="61">
        <v>0</v>
      </c>
      <c r="W855" s="61">
        <v>6657000</v>
      </c>
      <c r="X855" s="61">
        <v>1141200</v>
      </c>
      <c r="Y855" s="61">
        <v>380400</v>
      </c>
      <c r="Z855" s="61">
        <v>760800</v>
      </c>
      <c r="AA855" s="61">
        <v>3043200</v>
      </c>
      <c r="AB855" s="61">
        <v>570600</v>
      </c>
      <c r="AC855" s="61">
        <v>380400</v>
      </c>
      <c r="AD855" s="61">
        <v>379100</v>
      </c>
      <c r="AE855" s="61">
        <v>4715583</v>
      </c>
      <c r="AF855" s="61">
        <v>82487094</v>
      </c>
    </row>
    <row r="856" spans="1:32" x14ac:dyDescent="0.3">
      <c r="A856" s="74">
        <v>7</v>
      </c>
      <c r="B856" s="59" t="s">
        <v>10067</v>
      </c>
      <c r="C856" s="60" t="s">
        <v>10068</v>
      </c>
      <c r="D856" s="61">
        <v>43690000</v>
      </c>
      <c r="E856" s="61">
        <v>42810000</v>
      </c>
      <c r="F856" s="61">
        <v>86500000</v>
      </c>
      <c r="G856" s="61">
        <v>0</v>
      </c>
      <c r="H856" s="61">
        <v>0</v>
      </c>
      <c r="I856" s="61">
        <v>0</v>
      </c>
      <c r="J856" s="61">
        <v>0</v>
      </c>
      <c r="K856" s="61">
        <v>0</v>
      </c>
      <c r="L856" s="61">
        <v>0</v>
      </c>
      <c r="M856" s="61">
        <v>0</v>
      </c>
      <c r="N856" s="61">
        <v>0</v>
      </c>
      <c r="O856" s="61">
        <v>0</v>
      </c>
      <c r="P856" s="61">
        <v>0</v>
      </c>
      <c r="Q856" s="144">
        <f t="shared" si="43"/>
        <v>0</v>
      </c>
      <c r="R856" s="61">
        <v>0</v>
      </c>
      <c r="S856" s="61">
        <v>0</v>
      </c>
      <c r="T856" s="61">
        <v>0</v>
      </c>
      <c r="U856" s="61">
        <v>400000</v>
      </c>
      <c r="V856" s="61">
        <v>0</v>
      </c>
      <c r="W856" s="61">
        <v>7645750</v>
      </c>
      <c r="X856" s="61">
        <v>1310700</v>
      </c>
      <c r="Y856" s="61">
        <v>436900</v>
      </c>
      <c r="Z856" s="61">
        <v>873800</v>
      </c>
      <c r="AA856" s="61">
        <v>3495200</v>
      </c>
      <c r="AB856" s="61">
        <v>655350</v>
      </c>
      <c r="AC856" s="61">
        <v>436900</v>
      </c>
      <c r="AD856" s="61">
        <v>434800</v>
      </c>
      <c r="AE856" s="61">
        <v>2657963</v>
      </c>
      <c r="AF856" s="61">
        <v>79219787</v>
      </c>
    </row>
    <row r="857" spans="1:32" x14ac:dyDescent="0.3">
      <c r="A857" s="74">
        <v>7</v>
      </c>
      <c r="B857" s="59" t="s">
        <v>441</v>
      </c>
      <c r="C857" s="60" t="s">
        <v>442</v>
      </c>
      <c r="D857" s="61">
        <v>42351429</v>
      </c>
      <c r="E857" s="61">
        <v>44696190</v>
      </c>
      <c r="F857" s="61">
        <v>87047619</v>
      </c>
      <c r="G857" s="61">
        <v>0</v>
      </c>
      <c r="H857" s="61">
        <v>0</v>
      </c>
      <c r="I857" s="61">
        <v>0</v>
      </c>
      <c r="J857" s="61">
        <v>0</v>
      </c>
      <c r="K857" s="61">
        <v>0</v>
      </c>
      <c r="L857" s="61">
        <v>0</v>
      </c>
      <c r="M857" s="61">
        <v>0</v>
      </c>
      <c r="N857" s="61">
        <v>0</v>
      </c>
      <c r="O857" s="61">
        <v>0</v>
      </c>
      <c r="P857" s="61">
        <v>0</v>
      </c>
      <c r="Q857" s="144">
        <f t="shared" si="43"/>
        <v>0</v>
      </c>
      <c r="R857" s="61">
        <v>0</v>
      </c>
      <c r="S857" s="61">
        <v>1000000</v>
      </c>
      <c r="T857" s="61">
        <v>0</v>
      </c>
      <c r="U857" s="61">
        <v>400000</v>
      </c>
      <c r="V857" s="61">
        <v>0</v>
      </c>
      <c r="W857" s="61">
        <v>7493500</v>
      </c>
      <c r="X857" s="61">
        <v>1284600</v>
      </c>
      <c r="Y857" s="61">
        <v>428200</v>
      </c>
      <c r="Z857" s="61">
        <v>856400</v>
      </c>
      <c r="AA857" s="61">
        <v>3425600</v>
      </c>
      <c r="AB857" s="61">
        <v>642300</v>
      </c>
      <c r="AC857" s="61">
        <v>428200</v>
      </c>
      <c r="AD857" s="61">
        <v>428200</v>
      </c>
      <c r="AE857" s="61">
        <v>2398567</v>
      </c>
      <c r="AF857" s="61">
        <v>81624752</v>
      </c>
    </row>
    <row r="858" spans="1:32" x14ac:dyDescent="0.3">
      <c r="A858" s="74">
        <v>7</v>
      </c>
      <c r="B858" s="59" t="s">
        <v>443</v>
      </c>
      <c r="C858" s="60" t="s">
        <v>444</v>
      </c>
      <c r="D858" s="61">
        <v>44058571</v>
      </c>
      <c r="E858" s="61">
        <v>42798571</v>
      </c>
      <c r="F858" s="61">
        <v>86857142</v>
      </c>
      <c r="G858" s="61">
        <v>0</v>
      </c>
      <c r="H858" s="61">
        <v>0</v>
      </c>
      <c r="I858" s="61">
        <v>0</v>
      </c>
      <c r="J858" s="61">
        <v>0</v>
      </c>
      <c r="K858" s="61">
        <v>0</v>
      </c>
      <c r="L858" s="61">
        <v>0</v>
      </c>
      <c r="M858" s="61">
        <v>0</v>
      </c>
      <c r="N858" s="61">
        <v>0</v>
      </c>
      <c r="O858" s="61">
        <v>0</v>
      </c>
      <c r="P858" s="61">
        <v>0</v>
      </c>
      <c r="Q858" s="144">
        <f t="shared" si="43"/>
        <v>0</v>
      </c>
      <c r="R858" s="61">
        <v>0</v>
      </c>
      <c r="S858" s="61">
        <v>0</v>
      </c>
      <c r="T858" s="61">
        <v>0</v>
      </c>
      <c r="U858" s="61">
        <v>1200000</v>
      </c>
      <c r="V858" s="61">
        <v>0</v>
      </c>
      <c r="W858" s="61">
        <v>8524250</v>
      </c>
      <c r="X858" s="61">
        <v>1461300</v>
      </c>
      <c r="Y858" s="61">
        <v>487100</v>
      </c>
      <c r="Z858" s="61">
        <v>974200</v>
      </c>
      <c r="AA858" s="61">
        <v>3896800</v>
      </c>
      <c r="AB858" s="61">
        <v>730650</v>
      </c>
      <c r="AC858" s="61">
        <v>487100</v>
      </c>
      <c r="AD858" s="61">
        <v>485000</v>
      </c>
      <c r="AE858" s="61">
        <v>1195230</v>
      </c>
      <c r="AF858" s="61">
        <v>81583666</v>
      </c>
    </row>
    <row r="859" spans="1:32" x14ac:dyDescent="0.3">
      <c r="A859" s="74">
        <v>7</v>
      </c>
      <c r="B859" s="59" t="s">
        <v>445</v>
      </c>
      <c r="C859" s="60" t="s">
        <v>446</v>
      </c>
      <c r="D859" s="61">
        <v>30850000</v>
      </c>
      <c r="E859" s="61">
        <v>21150000</v>
      </c>
      <c r="F859" s="61">
        <v>52000000</v>
      </c>
      <c r="G859" s="61">
        <v>0</v>
      </c>
      <c r="H859" s="61">
        <v>0</v>
      </c>
      <c r="I859" s="61">
        <v>5090909</v>
      </c>
      <c r="J859" s="61">
        <v>0</v>
      </c>
      <c r="K859" s="61">
        <v>0</v>
      </c>
      <c r="L859" s="61">
        <v>0</v>
      </c>
      <c r="M859" s="61">
        <v>0</v>
      </c>
      <c r="N859" s="61">
        <v>0</v>
      </c>
      <c r="O859" s="61">
        <v>0</v>
      </c>
      <c r="P859" s="61">
        <v>0</v>
      </c>
      <c r="Q859" s="144">
        <f t="shared" si="43"/>
        <v>0</v>
      </c>
      <c r="R859" s="61">
        <v>0</v>
      </c>
      <c r="S859" s="61">
        <v>1400000</v>
      </c>
      <c r="T859" s="61">
        <v>0</v>
      </c>
      <c r="U859" s="61">
        <v>700000</v>
      </c>
      <c r="V859" s="61">
        <v>0</v>
      </c>
      <c r="W859" s="61">
        <v>5398750</v>
      </c>
      <c r="X859" s="61">
        <v>925500</v>
      </c>
      <c r="Y859" s="61">
        <v>308500</v>
      </c>
      <c r="Z859" s="61">
        <v>617000</v>
      </c>
      <c r="AA859" s="61">
        <v>2468000</v>
      </c>
      <c r="AB859" s="61">
        <v>462750</v>
      </c>
      <c r="AC859" s="61">
        <v>308500</v>
      </c>
      <c r="AD859" s="61">
        <v>308500</v>
      </c>
      <c r="AE859" s="61">
        <v>1203908</v>
      </c>
      <c r="AF859" s="61">
        <v>54439251</v>
      </c>
    </row>
    <row r="860" spans="1:32" x14ac:dyDescent="0.3">
      <c r="A860" s="74">
        <v>7</v>
      </c>
      <c r="B860" s="59" t="s">
        <v>449</v>
      </c>
      <c r="C860" s="60" t="s">
        <v>450</v>
      </c>
      <c r="D860" s="61">
        <v>227370752</v>
      </c>
      <c r="E860" s="61">
        <v>184310302</v>
      </c>
      <c r="F860" s="61">
        <v>411681054</v>
      </c>
      <c r="G860" s="61">
        <v>0</v>
      </c>
      <c r="H860" s="61">
        <v>0</v>
      </c>
      <c r="I860" s="61">
        <v>0</v>
      </c>
      <c r="J860" s="61">
        <v>251550</v>
      </c>
      <c r="K860" s="61">
        <v>1500000</v>
      </c>
      <c r="L860" s="61">
        <v>0</v>
      </c>
      <c r="M860" s="61">
        <v>0</v>
      </c>
      <c r="N860" s="61">
        <v>0</v>
      </c>
      <c r="O860" s="61">
        <v>0</v>
      </c>
      <c r="P860" s="61">
        <v>0</v>
      </c>
      <c r="Q860" s="144">
        <f t="shared" si="43"/>
        <v>1500000</v>
      </c>
      <c r="R860" s="61">
        <v>0</v>
      </c>
      <c r="S860" s="61">
        <v>4900000</v>
      </c>
      <c r="T860" s="61">
        <v>0</v>
      </c>
      <c r="U860" s="61">
        <v>3039800</v>
      </c>
      <c r="V860" s="61">
        <v>2500000</v>
      </c>
      <c r="W860" s="61">
        <v>34133320</v>
      </c>
      <c r="X860" s="61">
        <v>5851426</v>
      </c>
      <c r="Y860" s="61">
        <v>1950475</v>
      </c>
      <c r="Z860" s="61">
        <v>3826951</v>
      </c>
      <c r="AA860" s="61">
        <v>15603803</v>
      </c>
      <c r="AB860" s="61">
        <v>2925713</v>
      </c>
      <c r="AC860" s="61">
        <v>1950475</v>
      </c>
      <c r="AD860" s="61">
        <v>1816975</v>
      </c>
      <c r="AE860" s="61">
        <v>11686239</v>
      </c>
      <c r="AF860" s="61">
        <v>404412692</v>
      </c>
    </row>
    <row r="861" spans="1:32" x14ac:dyDescent="0.3">
      <c r="A861" s="74">
        <v>8</v>
      </c>
      <c r="B861" s="59" t="s">
        <v>210</v>
      </c>
      <c r="C861" s="60" t="s">
        <v>211</v>
      </c>
      <c r="D861" s="61">
        <v>206890000</v>
      </c>
      <c r="E861" s="61">
        <v>176302663</v>
      </c>
      <c r="F861" s="61">
        <v>383192663</v>
      </c>
      <c r="G861" s="61">
        <v>0</v>
      </c>
      <c r="H861" s="61">
        <v>0</v>
      </c>
      <c r="I861" s="61">
        <v>2590476</v>
      </c>
      <c r="J861" s="61">
        <v>0</v>
      </c>
      <c r="K861" s="61">
        <v>6500000</v>
      </c>
      <c r="L861" s="61">
        <v>0</v>
      </c>
      <c r="M861" s="61">
        <v>0</v>
      </c>
      <c r="N861" s="61">
        <v>0</v>
      </c>
      <c r="O861" s="61">
        <v>0</v>
      </c>
      <c r="P861" s="61">
        <v>0</v>
      </c>
      <c r="Q861" s="144">
        <f t="shared" si="43"/>
        <v>6500000</v>
      </c>
      <c r="R861" s="61">
        <v>0</v>
      </c>
      <c r="S861" s="61">
        <v>7000000</v>
      </c>
      <c r="T861" s="61">
        <v>0</v>
      </c>
      <c r="U861" s="61">
        <v>2600000</v>
      </c>
      <c r="V861" s="61">
        <v>4300000</v>
      </c>
      <c r="W861" s="61">
        <v>37488500</v>
      </c>
      <c r="X861" s="61">
        <v>6426600</v>
      </c>
      <c r="Y861" s="61">
        <v>2144700</v>
      </c>
      <c r="Z861" s="61">
        <v>4073400</v>
      </c>
      <c r="AA861" s="61">
        <v>17137600</v>
      </c>
      <c r="AB861" s="61">
        <v>3213300</v>
      </c>
      <c r="AC861" s="61">
        <v>2144700</v>
      </c>
      <c r="AD861" s="61">
        <v>1904200</v>
      </c>
      <c r="AE861" s="61">
        <v>8692670</v>
      </c>
      <c r="AF861" s="61">
        <v>375675817</v>
      </c>
    </row>
    <row r="862" spans="1:32" x14ac:dyDescent="0.3">
      <c r="A862" s="74">
        <v>8</v>
      </c>
      <c r="B862" s="59" t="s">
        <v>212</v>
      </c>
      <c r="C862" s="60" t="s">
        <v>213</v>
      </c>
      <c r="D862" s="61">
        <v>168283478</v>
      </c>
      <c r="E862" s="61">
        <v>205336087</v>
      </c>
      <c r="F862" s="61">
        <v>373619565</v>
      </c>
      <c r="G862" s="61">
        <v>10000000</v>
      </c>
      <c r="H862" s="61">
        <v>0</v>
      </c>
      <c r="I862" s="61">
        <v>18710409</v>
      </c>
      <c r="J862" s="61">
        <v>213900</v>
      </c>
      <c r="K862" s="61">
        <v>6500000</v>
      </c>
      <c r="L862" s="61">
        <v>0</v>
      </c>
      <c r="M862" s="61">
        <v>0</v>
      </c>
      <c r="N862" s="61">
        <v>0</v>
      </c>
      <c r="O862" s="61">
        <v>0</v>
      </c>
      <c r="P862" s="61">
        <v>0</v>
      </c>
      <c r="Q862" s="144">
        <f t="shared" si="43"/>
        <v>6500000</v>
      </c>
      <c r="R862" s="61">
        <v>0</v>
      </c>
      <c r="S862" s="61">
        <v>6300000</v>
      </c>
      <c r="T862" s="61">
        <v>0</v>
      </c>
      <c r="U862" s="61">
        <v>2100000</v>
      </c>
      <c r="V862" s="61">
        <v>2600000</v>
      </c>
      <c r="W862" s="61">
        <v>32154500</v>
      </c>
      <c r="X862" s="61">
        <v>5512200</v>
      </c>
      <c r="Y862" s="61">
        <v>1837400</v>
      </c>
      <c r="Z862" s="61">
        <v>3492800</v>
      </c>
      <c r="AA862" s="61">
        <v>14699200</v>
      </c>
      <c r="AB862" s="61">
        <v>2756100</v>
      </c>
      <c r="AC862" s="61">
        <v>1837400</v>
      </c>
      <c r="AD862" s="61">
        <v>1683300</v>
      </c>
      <c r="AE862" s="61">
        <v>11820932</v>
      </c>
      <c r="AF862" s="61">
        <v>373413785</v>
      </c>
    </row>
    <row r="863" spans="1:32" x14ac:dyDescent="0.3">
      <c r="A863" s="74">
        <v>8</v>
      </c>
      <c r="B863" s="59" t="s">
        <v>214</v>
      </c>
      <c r="C863" s="60" t="s">
        <v>215</v>
      </c>
      <c r="D863" s="61">
        <v>256875987</v>
      </c>
      <c r="E863" s="61">
        <v>311696513</v>
      </c>
      <c r="F863" s="61">
        <v>568572500</v>
      </c>
      <c r="G863" s="61">
        <v>0</v>
      </c>
      <c r="H863" s="61">
        <v>0</v>
      </c>
      <c r="I863" s="61">
        <v>5657143</v>
      </c>
      <c r="J863" s="61">
        <v>489600</v>
      </c>
      <c r="K863" s="61">
        <v>7000000</v>
      </c>
      <c r="L863" s="61">
        <v>0</v>
      </c>
      <c r="M863" s="61">
        <v>0</v>
      </c>
      <c r="N863" s="61">
        <v>0</v>
      </c>
      <c r="O863" s="61">
        <v>0</v>
      </c>
      <c r="P863" s="61">
        <v>0</v>
      </c>
      <c r="Q863" s="144">
        <f t="shared" si="43"/>
        <v>7000000</v>
      </c>
      <c r="R863" s="61">
        <v>0</v>
      </c>
      <c r="S863" s="61">
        <v>9400000</v>
      </c>
      <c r="T863" s="61">
        <v>0</v>
      </c>
      <c r="U863" s="61">
        <v>2300000</v>
      </c>
      <c r="V863" s="61">
        <v>4000000</v>
      </c>
      <c r="W863" s="61">
        <v>46798500</v>
      </c>
      <c r="X863" s="61">
        <v>8022600</v>
      </c>
      <c r="Y863" s="61">
        <v>2674200</v>
      </c>
      <c r="Z863" s="61">
        <v>5128400</v>
      </c>
      <c r="AA863" s="61">
        <v>21393600</v>
      </c>
      <c r="AB863" s="61">
        <v>4011300</v>
      </c>
      <c r="AC863" s="61">
        <v>2674200</v>
      </c>
      <c r="AD863" s="61">
        <v>2487200</v>
      </c>
      <c r="AE863" s="61">
        <v>9995421</v>
      </c>
      <c r="AF863" s="61">
        <v>565428322</v>
      </c>
    </row>
    <row r="864" spans="1:32" x14ac:dyDescent="0.3">
      <c r="A864" s="74">
        <v>8</v>
      </c>
      <c r="B864" s="59" t="s">
        <v>216</v>
      </c>
      <c r="C864" s="60" t="s">
        <v>217</v>
      </c>
      <c r="D864" s="61">
        <v>200569548</v>
      </c>
      <c r="E864" s="61">
        <v>197143496</v>
      </c>
      <c r="F864" s="61">
        <v>397713044</v>
      </c>
      <c r="G864" s="61">
        <v>0</v>
      </c>
      <c r="H864" s="61">
        <v>0</v>
      </c>
      <c r="I864" s="61">
        <v>6000000</v>
      </c>
      <c r="J864" s="61">
        <v>0</v>
      </c>
      <c r="K864" s="61">
        <v>1500000</v>
      </c>
      <c r="L864" s="61">
        <v>0</v>
      </c>
      <c r="M864" s="61">
        <v>0</v>
      </c>
      <c r="N864" s="61">
        <v>0</v>
      </c>
      <c r="O864" s="61">
        <v>0</v>
      </c>
      <c r="P864" s="61">
        <v>0</v>
      </c>
      <c r="Q864" s="144">
        <f t="shared" si="43"/>
        <v>1500000</v>
      </c>
      <c r="R864" s="61">
        <v>0</v>
      </c>
      <c r="S864" s="61">
        <v>4500000</v>
      </c>
      <c r="T864" s="61">
        <v>0</v>
      </c>
      <c r="U864" s="61">
        <v>2100000</v>
      </c>
      <c r="V864" s="61">
        <v>2600000</v>
      </c>
      <c r="W864" s="61">
        <v>34623750</v>
      </c>
      <c r="X864" s="61">
        <v>5935500</v>
      </c>
      <c r="Y864" s="61">
        <v>1978500</v>
      </c>
      <c r="Z864" s="61">
        <v>3875000</v>
      </c>
      <c r="AA864" s="61">
        <v>15828000</v>
      </c>
      <c r="AB864" s="61">
        <v>2967750</v>
      </c>
      <c r="AC864" s="61">
        <v>1978500</v>
      </c>
      <c r="AD864" s="61">
        <v>1775600</v>
      </c>
      <c r="AE864" s="61">
        <v>20557314</v>
      </c>
      <c r="AF864" s="61">
        <v>410921333</v>
      </c>
    </row>
    <row r="865" spans="1:32" x14ac:dyDescent="0.3">
      <c r="A865" s="74">
        <v>8</v>
      </c>
      <c r="B865" s="59" t="s">
        <v>218</v>
      </c>
      <c r="C865" s="60" t="s">
        <v>219</v>
      </c>
      <c r="D865" s="61">
        <v>149420000</v>
      </c>
      <c r="E865" s="61">
        <v>143760000</v>
      </c>
      <c r="F865" s="61">
        <v>293180000</v>
      </c>
      <c r="G865" s="61">
        <v>0</v>
      </c>
      <c r="H865" s="61">
        <v>0</v>
      </c>
      <c r="I865" s="61">
        <v>2571429</v>
      </c>
      <c r="J865" s="61">
        <v>0</v>
      </c>
      <c r="K865" s="61">
        <v>6000000</v>
      </c>
      <c r="L865" s="61">
        <v>0</v>
      </c>
      <c r="M865" s="61">
        <v>0</v>
      </c>
      <c r="N865" s="61">
        <v>0</v>
      </c>
      <c r="O865" s="61">
        <v>0</v>
      </c>
      <c r="P865" s="61">
        <v>0</v>
      </c>
      <c r="Q865" s="144">
        <f t="shared" si="43"/>
        <v>6000000</v>
      </c>
      <c r="R865" s="61">
        <v>0</v>
      </c>
      <c r="S865" s="61">
        <v>0</v>
      </c>
      <c r="T865" s="61">
        <v>0</v>
      </c>
      <c r="U865" s="61">
        <v>2100000</v>
      </c>
      <c r="V865" s="61">
        <v>4200000</v>
      </c>
      <c r="W865" s="61">
        <v>27933500</v>
      </c>
      <c r="X865" s="61">
        <v>4788600</v>
      </c>
      <c r="Y865" s="61">
        <v>1596200</v>
      </c>
      <c r="Z865" s="61">
        <v>2988400</v>
      </c>
      <c r="AA865" s="61">
        <v>12769600</v>
      </c>
      <c r="AB865" s="61">
        <v>2394300</v>
      </c>
      <c r="AC865" s="61">
        <v>1596200</v>
      </c>
      <c r="AD865" s="61">
        <v>1457900</v>
      </c>
      <c r="AE865" s="61">
        <v>6672356</v>
      </c>
      <c r="AF865" s="61">
        <v>302913638</v>
      </c>
    </row>
    <row r="866" spans="1:32" x14ac:dyDescent="0.3">
      <c r="A866" s="74">
        <v>8</v>
      </c>
      <c r="B866" s="59" t="s">
        <v>220</v>
      </c>
      <c r="C866" s="60" t="s">
        <v>221</v>
      </c>
      <c r="D866" s="61">
        <v>346659050</v>
      </c>
      <c r="E866" s="61">
        <v>352773709</v>
      </c>
      <c r="F866" s="61">
        <v>699432759</v>
      </c>
      <c r="G866" s="61">
        <v>0</v>
      </c>
      <c r="H866" s="61">
        <v>0</v>
      </c>
      <c r="I866" s="61">
        <v>772727</v>
      </c>
      <c r="J866" s="61">
        <v>0</v>
      </c>
      <c r="K866" s="61">
        <v>7000000</v>
      </c>
      <c r="L866" s="61">
        <v>0</v>
      </c>
      <c r="M866" s="61">
        <v>0</v>
      </c>
      <c r="N866" s="61">
        <v>0</v>
      </c>
      <c r="O866" s="61">
        <v>1514339</v>
      </c>
      <c r="P866" s="61">
        <v>905109</v>
      </c>
      <c r="Q866" s="144">
        <f t="shared" si="43"/>
        <v>9419448</v>
      </c>
      <c r="R866" s="61">
        <v>0</v>
      </c>
      <c r="S866" s="61">
        <v>8950000</v>
      </c>
      <c r="T866" s="61">
        <v>697500</v>
      </c>
      <c r="U866" s="61">
        <v>4600000</v>
      </c>
      <c r="V866" s="61">
        <v>3700000</v>
      </c>
      <c r="W866" s="61">
        <v>60653250</v>
      </c>
      <c r="X866" s="61">
        <v>10397700</v>
      </c>
      <c r="Y866" s="61">
        <v>3473800</v>
      </c>
      <c r="Z866" s="61">
        <v>6733600</v>
      </c>
      <c r="AA866" s="61">
        <v>27727200</v>
      </c>
      <c r="AB866" s="61">
        <v>5198850</v>
      </c>
      <c r="AC866" s="61">
        <v>3473800</v>
      </c>
      <c r="AD866" s="61">
        <v>3225500</v>
      </c>
      <c r="AE866" s="61">
        <v>19850010</v>
      </c>
      <c r="AF866" s="61">
        <v>679625124</v>
      </c>
    </row>
    <row r="867" spans="1:32" x14ac:dyDescent="0.3">
      <c r="A867" s="74">
        <v>8</v>
      </c>
      <c r="B867" s="59" t="s">
        <v>222</v>
      </c>
      <c r="C867" s="60" t="s">
        <v>223</v>
      </c>
      <c r="D867" s="61">
        <v>167240000</v>
      </c>
      <c r="E867" s="61">
        <v>181260000</v>
      </c>
      <c r="F867" s="61">
        <v>348500000</v>
      </c>
      <c r="G867" s="61">
        <v>0</v>
      </c>
      <c r="H867" s="61">
        <v>0</v>
      </c>
      <c r="I867" s="61">
        <v>0</v>
      </c>
      <c r="J867" s="61">
        <v>1214286</v>
      </c>
      <c r="K867" s="61">
        <v>6500000</v>
      </c>
      <c r="L867" s="61">
        <v>0</v>
      </c>
      <c r="M867" s="61">
        <v>0</v>
      </c>
      <c r="N867" s="61">
        <v>0</v>
      </c>
      <c r="O867" s="61">
        <v>0</v>
      </c>
      <c r="P867" s="61">
        <v>0</v>
      </c>
      <c r="Q867" s="144">
        <f t="shared" si="43"/>
        <v>6500000</v>
      </c>
      <c r="R867" s="61">
        <v>0</v>
      </c>
      <c r="S867" s="61">
        <v>8000000</v>
      </c>
      <c r="T867" s="61">
        <v>0</v>
      </c>
      <c r="U867" s="61">
        <v>1998800</v>
      </c>
      <c r="V867" s="61">
        <v>3500000</v>
      </c>
      <c r="W867" s="61">
        <v>31017000</v>
      </c>
      <c r="X867" s="61">
        <v>5317200</v>
      </c>
      <c r="Y867" s="61">
        <v>1772400</v>
      </c>
      <c r="Z867" s="61">
        <v>3344800</v>
      </c>
      <c r="AA867" s="61">
        <v>14179200</v>
      </c>
      <c r="AB867" s="61">
        <v>2658600</v>
      </c>
      <c r="AC867" s="61">
        <v>1772400</v>
      </c>
      <c r="AD867" s="61">
        <v>1601800</v>
      </c>
      <c r="AE867" s="61">
        <v>6969813</v>
      </c>
      <c r="AF867" s="61">
        <v>377202701</v>
      </c>
    </row>
    <row r="868" spans="1:32" x14ac:dyDescent="0.3">
      <c r="A868" s="74">
        <v>8</v>
      </c>
      <c r="B868" s="59" t="s">
        <v>224</v>
      </c>
      <c r="C868" s="60" t="s">
        <v>225</v>
      </c>
      <c r="D868" s="61">
        <v>167840000</v>
      </c>
      <c r="E868" s="61">
        <v>151250173</v>
      </c>
      <c r="F868" s="61">
        <v>319090173</v>
      </c>
      <c r="G868" s="61">
        <v>0</v>
      </c>
      <c r="H868" s="61">
        <v>0</v>
      </c>
      <c r="I868" s="61">
        <v>0</v>
      </c>
      <c r="J868" s="61">
        <v>0</v>
      </c>
      <c r="K868" s="61">
        <v>5000000</v>
      </c>
      <c r="L868" s="61">
        <v>0</v>
      </c>
      <c r="M868" s="61">
        <v>0</v>
      </c>
      <c r="N868" s="61">
        <v>0</v>
      </c>
      <c r="O868" s="61">
        <v>0</v>
      </c>
      <c r="P868" s="61">
        <v>0</v>
      </c>
      <c r="Q868" s="144">
        <f t="shared" si="43"/>
        <v>5000000</v>
      </c>
      <c r="R868" s="61">
        <v>0</v>
      </c>
      <c r="S868" s="61">
        <v>6600000</v>
      </c>
      <c r="T868" s="61">
        <v>0</v>
      </c>
      <c r="U868" s="61">
        <v>2000000</v>
      </c>
      <c r="V868" s="61">
        <v>3300000</v>
      </c>
      <c r="W868" s="61">
        <v>30824500</v>
      </c>
      <c r="X868" s="61">
        <v>5284200</v>
      </c>
      <c r="Y868" s="61">
        <v>1761400</v>
      </c>
      <c r="Z868" s="61">
        <v>3356800</v>
      </c>
      <c r="AA868" s="61">
        <v>14091200</v>
      </c>
      <c r="AB868" s="61">
        <v>2642100</v>
      </c>
      <c r="AC868" s="61">
        <v>1761400</v>
      </c>
      <c r="AD868" s="61">
        <v>1613700</v>
      </c>
      <c r="AE868" s="61">
        <v>5546678</v>
      </c>
      <c r="AF868" s="61">
        <v>315504879</v>
      </c>
    </row>
    <row r="869" spans="1:32" x14ac:dyDescent="0.3">
      <c r="A869" s="74">
        <v>8</v>
      </c>
      <c r="B869" s="59" t="s">
        <v>226</v>
      </c>
      <c r="C869" s="60" t="s">
        <v>227</v>
      </c>
      <c r="D869" s="61">
        <v>201403478</v>
      </c>
      <c r="E869" s="61">
        <v>153256130</v>
      </c>
      <c r="F869" s="61">
        <v>354659608</v>
      </c>
      <c r="G869" s="61">
        <v>0</v>
      </c>
      <c r="H869" s="61">
        <v>0</v>
      </c>
      <c r="I869" s="61">
        <v>0</v>
      </c>
      <c r="J869" s="61">
        <v>316350</v>
      </c>
      <c r="K869" s="61">
        <v>6500000</v>
      </c>
      <c r="L869" s="61">
        <v>0</v>
      </c>
      <c r="M869" s="61">
        <v>0</v>
      </c>
      <c r="N869" s="61">
        <v>0</v>
      </c>
      <c r="O869" s="61">
        <v>0</v>
      </c>
      <c r="P869" s="61">
        <v>0</v>
      </c>
      <c r="Q869" s="144">
        <f t="shared" si="43"/>
        <v>6500000</v>
      </c>
      <c r="R869" s="61">
        <v>0</v>
      </c>
      <c r="S869" s="61">
        <v>6800000</v>
      </c>
      <c r="T869" s="61">
        <v>1000000</v>
      </c>
      <c r="U869" s="61">
        <v>2900000</v>
      </c>
      <c r="V869" s="61">
        <v>4300000</v>
      </c>
      <c r="W869" s="61">
        <v>37054500</v>
      </c>
      <c r="X869" s="61">
        <v>6352200</v>
      </c>
      <c r="Y869" s="61">
        <v>2117400</v>
      </c>
      <c r="Z869" s="61">
        <v>4018800</v>
      </c>
      <c r="AA869" s="61">
        <v>16939200</v>
      </c>
      <c r="AB869" s="61">
        <v>3176100</v>
      </c>
      <c r="AC869" s="61">
        <v>2117400</v>
      </c>
      <c r="AD869" s="61">
        <v>1906000</v>
      </c>
      <c r="AE869" s="61">
        <v>6085233</v>
      </c>
      <c r="AF869" s="61">
        <v>347179043</v>
      </c>
    </row>
    <row r="870" spans="1:32" x14ac:dyDescent="0.3">
      <c r="A870" s="74">
        <v>8</v>
      </c>
      <c r="B870" s="59" t="s">
        <v>228</v>
      </c>
      <c r="C870" s="60" t="s">
        <v>229</v>
      </c>
      <c r="D870" s="61">
        <v>223365652</v>
      </c>
      <c r="E870" s="61">
        <v>164978785</v>
      </c>
      <c r="F870" s="61">
        <v>388344437</v>
      </c>
      <c r="G870" s="61">
        <v>0</v>
      </c>
      <c r="H870" s="61">
        <v>0</v>
      </c>
      <c r="I870" s="61">
        <v>0</v>
      </c>
      <c r="J870" s="61">
        <v>0</v>
      </c>
      <c r="K870" s="61">
        <v>6500000</v>
      </c>
      <c r="L870" s="61">
        <v>0</v>
      </c>
      <c r="M870" s="61">
        <v>0</v>
      </c>
      <c r="N870" s="61">
        <v>0</v>
      </c>
      <c r="O870" s="61">
        <v>0</v>
      </c>
      <c r="P870" s="61">
        <v>0</v>
      </c>
      <c r="Q870" s="144">
        <f t="shared" si="43"/>
        <v>6500000</v>
      </c>
      <c r="R870" s="61">
        <v>1440000</v>
      </c>
      <c r="S870" s="61">
        <v>7000000</v>
      </c>
      <c r="T870" s="61">
        <v>0</v>
      </c>
      <c r="U870" s="61">
        <v>3300000</v>
      </c>
      <c r="V870" s="61">
        <v>4300000</v>
      </c>
      <c r="W870" s="61">
        <v>41077750</v>
      </c>
      <c r="X870" s="61">
        <v>7041900</v>
      </c>
      <c r="Y870" s="61">
        <v>2347300</v>
      </c>
      <c r="Z870" s="61">
        <v>4478600</v>
      </c>
      <c r="AA870" s="61">
        <v>18778400</v>
      </c>
      <c r="AB870" s="61">
        <v>3520950</v>
      </c>
      <c r="AC870" s="61">
        <v>2347300</v>
      </c>
      <c r="AD870" s="61">
        <v>2135900</v>
      </c>
      <c r="AE870" s="61">
        <v>5923105</v>
      </c>
      <c r="AF870" s="61">
        <v>381428782</v>
      </c>
    </row>
    <row r="871" spans="1:32" x14ac:dyDescent="0.3">
      <c r="A871" s="74">
        <v>8</v>
      </c>
      <c r="B871" s="59" t="s">
        <v>230</v>
      </c>
      <c r="C871" s="60" t="s">
        <v>231</v>
      </c>
      <c r="D871" s="61">
        <v>281203217</v>
      </c>
      <c r="E871" s="61">
        <v>275773535</v>
      </c>
      <c r="F871" s="61">
        <v>556976752</v>
      </c>
      <c r="G871" s="61">
        <v>0</v>
      </c>
      <c r="H871" s="61">
        <v>0</v>
      </c>
      <c r="I871" s="61">
        <v>0</v>
      </c>
      <c r="J871" s="61">
        <v>0</v>
      </c>
      <c r="K871" s="61">
        <v>7000000</v>
      </c>
      <c r="L871" s="61">
        <v>0</v>
      </c>
      <c r="M871" s="61">
        <v>0</v>
      </c>
      <c r="N871" s="61">
        <v>0</v>
      </c>
      <c r="O871" s="61">
        <v>0</v>
      </c>
      <c r="P871" s="61">
        <v>0</v>
      </c>
      <c r="Q871" s="144">
        <f t="shared" si="43"/>
        <v>7000000</v>
      </c>
      <c r="R871" s="61">
        <v>0</v>
      </c>
      <c r="S871" s="61">
        <v>10000000</v>
      </c>
      <c r="T871" s="61">
        <v>0</v>
      </c>
      <c r="U871" s="61">
        <v>3200000</v>
      </c>
      <c r="V871" s="61">
        <v>4500000</v>
      </c>
      <c r="W871" s="61">
        <v>49880250</v>
      </c>
      <c r="X871" s="61">
        <v>8550900</v>
      </c>
      <c r="Y871" s="61">
        <v>2868500</v>
      </c>
      <c r="Z871" s="61">
        <v>5507000</v>
      </c>
      <c r="AA871" s="61">
        <v>22802400</v>
      </c>
      <c r="AB871" s="61">
        <v>4275450</v>
      </c>
      <c r="AC871" s="61">
        <v>2868500</v>
      </c>
      <c r="AD871" s="61">
        <v>2605300</v>
      </c>
      <c r="AE871" s="61">
        <v>11492246</v>
      </c>
      <c r="AF871" s="61">
        <v>567828079</v>
      </c>
    </row>
    <row r="872" spans="1:32" x14ac:dyDescent="0.3">
      <c r="A872" s="74">
        <v>8</v>
      </c>
      <c r="B872" s="59" t="s">
        <v>232</v>
      </c>
      <c r="C872" s="60" t="s">
        <v>233</v>
      </c>
      <c r="D872" s="61">
        <v>195147042</v>
      </c>
      <c r="E872" s="61">
        <v>191418026</v>
      </c>
      <c r="F872" s="61">
        <v>386565068</v>
      </c>
      <c r="G872" s="61">
        <v>0</v>
      </c>
      <c r="H872" s="61">
        <v>0</v>
      </c>
      <c r="I872" s="61">
        <v>3531818</v>
      </c>
      <c r="J872" s="61">
        <v>225900</v>
      </c>
      <c r="K872" s="61">
        <v>6500000</v>
      </c>
      <c r="L872" s="61">
        <v>0</v>
      </c>
      <c r="M872" s="61">
        <v>0</v>
      </c>
      <c r="N872" s="61">
        <v>0</v>
      </c>
      <c r="O872" s="61">
        <v>0</v>
      </c>
      <c r="P872" s="61">
        <v>0</v>
      </c>
      <c r="Q872" s="144">
        <f t="shared" si="43"/>
        <v>6500000</v>
      </c>
      <c r="R872" s="61">
        <v>0</v>
      </c>
      <c r="S872" s="61">
        <v>8500000</v>
      </c>
      <c r="T872" s="61">
        <v>0</v>
      </c>
      <c r="U872" s="61">
        <v>2800000</v>
      </c>
      <c r="V872" s="61">
        <v>2600000</v>
      </c>
      <c r="W872" s="61">
        <v>35701750</v>
      </c>
      <c r="X872" s="61">
        <v>6120300</v>
      </c>
      <c r="Y872" s="61">
        <v>2040100</v>
      </c>
      <c r="Z872" s="61">
        <v>3898200</v>
      </c>
      <c r="AA872" s="61">
        <v>16320800</v>
      </c>
      <c r="AB872" s="61">
        <v>3060150</v>
      </c>
      <c r="AC872" s="61">
        <v>2040100</v>
      </c>
      <c r="AD872" s="61">
        <v>1888400</v>
      </c>
      <c r="AE872" s="61">
        <v>12773417</v>
      </c>
      <c r="AF872" s="61">
        <v>417129619</v>
      </c>
    </row>
    <row r="873" spans="1:32" x14ac:dyDescent="0.3">
      <c r="A873" s="74">
        <v>8</v>
      </c>
      <c r="B873" s="59" t="s">
        <v>234</v>
      </c>
      <c r="C873" s="60" t="s">
        <v>235</v>
      </c>
      <c r="D873" s="61">
        <v>151170000</v>
      </c>
      <c r="E873" s="61">
        <v>138430000</v>
      </c>
      <c r="F873" s="61">
        <v>289600000</v>
      </c>
      <c r="G873" s="61">
        <v>0</v>
      </c>
      <c r="H873" s="61">
        <v>0</v>
      </c>
      <c r="I873" s="61">
        <v>0</v>
      </c>
      <c r="J873" s="61">
        <v>0</v>
      </c>
      <c r="K873" s="61">
        <v>6000000</v>
      </c>
      <c r="L873" s="61">
        <v>0</v>
      </c>
      <c r="M873" s="61">
        <v>0</v>
      </c>
      <c r="N873" s="61">
        <v>0</v>
      </c>
      <c r="O873" s="61">
        <v>0</v>
      </c>
      <c r="P873" s="61">
        <v>0</v>
      </c>
      <c r="Q873" s="144">
        <f t="shared" si="43"/>
        <v>6000000</v>
      </c>
      <c r="R873" s="61">
        <v>0</v>
      </c>
      <c r="S873" s="61">
        <v>4000000</v>
      </c>
      <c r="T873" s="61">
        <v>0</v>
      </c>
      <c r="U873" s="61">
        <v>1700000</v>
      </c>
      <c r="V873" s="61">
        <v>3500000</v>
      </c>
      <c r="W873" s="61">
        <v>28117250</v>
      </c>
      <c r="X873" s="61">
        <v>4820100</v>
      </c>
      <c r="Y873" s="61">
        <v>1606700</v>
      </c>
      <c r="Z873" s="61">
        <v>3023400</v>
      </c>
      <c r="AA873" s="61">
        <v>12853600</v>
      </c>
      <c r="AB873" s="61">
        <v>2410050</v>
      </c>
      <c r="AC873" s="61">
        <v>1606700</v>
      </c>
      <c r="AD873" s="61">
        <v>1475400</v>
      </c>
      <c r="AE873" s="61">
        <v>3391398</v>
      </c>
      <c r="AF873" s="61">
        <v>321212852</v>
      </c>
    </row>
    <row r="874" spans="1:32" x14ac:dyDescent="0.3">
      <c r="A874" s="74">
        <v>8</v>
      </c>
      <c r="B874" s="59" t="s">
        <v>236</v>
      </c>
      <c r="C874" s="60" t="s">
        <v>237</v>
      </c>
      <c r="D874" s="61">
        <v>282940374</v>
      </c>
      <c r="E874" s="61">
        <v>221692049</v>
      </c>
      <c r="F874" s="61">
        <v>504632423</v>
      </c>
      <c r="G874" s="61">
        <v>0</v>
      </c>
      <c r="H874" s="61">
        <v>0</v>
      </c>
      <c r="I874" s="61">
        <v>11000000</v>
      </c>
      <c r="J874" s="61">
        <v>707400</v>
      </c>
      <c r="K874" s="61">
        <v>7000000</v>
      </c>
      <c r="L874" s="61">
        <v>0</v>
      </c>
      <c r="M874" s="61">
        <v>0</v>
      </c>
      <c r="N874" s="61">
        <v>0</v>
      </c>
      <c r="O874" s="61">
        <v>0</v>
      </c>
      <c r="P874" s="61">
        <v>0</v>
      </c>
      <c r="Q874" s="144">
        <f t="shared" si="43"/>
        <v>7000000</v>
      </c>
      <c r="R874" s="61">
        <v>0</v>
      </c>
      <c r="S874" s="61">
        <v>9350000</v>
      </c>
      <c r="T874" s="61">
        <v>0</v>
      </c>
      <c r="U874" s="61">
        <v>5850000</v>
      </c>
      <c r="V874" s="61">
        <v>3500000</v>
      </c>
      <c r="W874" s="61">
        <v>49108500</v>
      </c>
      <c r="X874" s="61">
        <v>8418600</v>
      </c>
      <c r="Y874" s="61">
        <v>2882800</v>
      </c>
      <c r="Z874" s="61">
        <v>5605800</v>
      </c>
      <c r="AA874" s="61">
        <v>22449600</v>
      </c>
      <c r="AB874" s="61">
        <v>4209300</v>
      </c>
      <c r="AC874" s="61">
        <v>2882800</v>
      </c>
      <c r="AD874" s="61">
        <v>2582400</v>
      </c>
      <c r="AE874" s="61">
        <v>9143493</v>
      </c>
      <c r="AF874" s="61">
        <v>502632705</v>
      </c>
    </row>
    <row r="875" spans="1:32" x14ac:dyDescent="0.3">
      <c r="A875" s="74">
        <v>8</v>
      </c>
      <c r="B875" s="59" t="s">
        <v>238</v>
      </c>
      <c r="C875" s="60" t="s">
        <v>239</v>
      </c>
      <c r="D875" s="61">
        <v>207740286</v>
      </c>
      <c r="E875" s="61">
        <v>214217649</v>
      </c>
      <c r="F875" s="61">
        <v>421957935</v>
      </c>
      <c r="G875" s="61">
        <v>0</v>
      </c>
      <c r="H875" s="61">
        <v>0</v>
      </c>
      <c r="I875" s="61">
        <v>11047620</v>
      </c>
      <c r="J875" s="61">
        <v>270900</v>
      </c>
      <c r="K875" s="61">
        <v>6500000</v>
      </c>
      <c r="L875" s="61">
        <v>0</v>
      </c>
      <c r="M875" s="61">
        <v>0</v>
      </c>
      <c r="N875" s="61">
        <v>0</v>
      </c>
      <c r="O875" s="61">
        <v>0</v>
      </c>
      <c r="P875" s="61">
        <v>0</v>
      </c>
      <c r="Q875" s="144">
        <f t="shared" si="43"/>
        <v>6500000</v>
      </c>
      <c r="R875" s="61">
        <v>0</v>
      </c>
      <c r="S875" s="61">
        <v>6200000</v>
      </c>
      <c r="T875" s="61">
        <v>0</v>
      </c>
      <c r="U875" s="61">
        <v>2800000</v>
      </c>
      <c r="V875" s="61">
        <v>3200000</v>
      </c>
      <c r="W875" s="61">
        <v>37501561</v>
      </c>
      <c r="X875" s="61">
        <v>6428839</v>
      </c>
      <c r="Y875" s="61">
        <v>2150846</v>
      </c>
      <c r="Z875" s="61">
        <v>4107693</v>
      </c>
      <c r="AA875" s="61">
        <v>17143571</v>
      </c>
      <c r="AB875" s="61">
        <v>3214420</v>
      </c>
      <c r="AC875" s="61">
        <v>2150846</v>
      </c>
      <c r="AD875" s="61">
        <v>1862246</v>
      </c>
      <c r="AE875" s="61">
        <v>18236227</v>
      </c>
      <c r="AF875" s="61">
        <v>411654443</v>
      </c>
    </row>
    <row r="876" spans="1:32" x14ac:dyDescent="0.3">
      <c r="A876" s="74">
        <v>8</v>
      </c>
      <c r="B876" s="59" t="s">
        <v>240</v>
      </c>
      <c r="C876" s="60" t="s">
        <v>241</v>
      </c>
      <c r="D876" s="61">
        <v>159700000</v>
      </c>
      <c r="E876" s="61">
        <v>150174000</v>
      </c>
      <c r="F876" s="61">
        <v>309874000</v>
      </c>
      <c r="G876" s="61">
        <v>0</v>
      </c>
      <c r="H876" s="61">
        <v>0</v>
      </c>
      <c r="I876" s="61">
        <v>0</v>
      </c>
      <c r="J876" s="61">
        <v>0</v>
      </c>
      <c r="K876" s="61">
        <v>6000000</v>
      </c>
      <c r="L876" s="61">
        <v>0</v>
      </c>
      <c r="M876" s="61">
        <v>0</v>
      </c>
      <c r="N876" s="61">
        <v>0</v>
      </c>
      <c r="O876" s="61">
        <v>0</v>
      </c>
      <c r="P876" s="61">
        <v>0</v>
      </c>
      <c r="Q876" s="144">
        <f t="shared" si="43"/>
        <v>6000000</v>
      </c>
      <c r="R876" s="61">
        <v>0</v>
      </c>
      <c r="S876" s="61">
        <v>4800000</v>
      </c>
      <c r="T876" s="61">
        <v>0</v>
      </c>
      <c r="U876" s="61">
        <v>1982700</v>
      </c>
      <c r="V876" s="61">
        <v>3000000</v>
      </c>
      <c r="W876" s="61">
        <v>29522500</v>
      </c>
      <c r="X876" s="61">
        <v>5061000</v>
      </c>
      <c r="Y876" s="61">
        <v>1687000</v>
      </c>
      <c r="Z876" s="61">
        <v>3194000</v>
      </c>
      <c r="AA876" s="61">
        <v>13496000</v>
      </c>
      <c r="AB876" s="61">
        <v>2530500</v>
      </c>
      <c r="AC876" s="61">
        <v>1687000</v>
      </c>
      <c r="AD876" s="61">
        <v>1558600</v>
      </c>
      <c r="AE876" s="61">
        <v>3579561</v>
      </c>
      <c r="AF876" s="61">
        <v>313151719</v>
      </c>
    </row>
    <row r="877" spans="1:32" x14ac:dyDescent="0.3">
      <c r="A877" s="74">
        <v>8</v>
      </c>
      <c r="B877" s="59" t="s">
        <v>242</v>
      </c>
      <c r="C877" s="60" t="s">
        <v>243</v>
      </c>
      <c r="D877" s="61">
        <v>141198904</v>
      </c>
      <c r="E877" s="61">
        <v>116173052</v>
      </c>
      <c r="F877" s="61">
        <v>257371956</v>
      </c>
      <c r="G877" s="61">
        <v>0</v>
      </c>
      <c r="H877" s="61">
        <v>0</v>
      </c>
      <c r="I877" s="61">
        <v>0</v>
      </c>
      <c r="J877" s="61">
        <v>0</v>
      </c>
      <c r="K877" s="61">
        <v>6000000</v>
      </c>
      <c r="L877" s="61">
        <v>0</v>
      </c>
      <c r="M877" s="61">
        <v>0</v>
      </c>
      <c r="N877" s="61">
        <v>0</v>
      </c>
      <c r="O877" s="61">
        <v>0</v>
      </c>
      <c r="P877" s="61">
        <v>0</v>
      </c>
      <c r="Q877" s="144">
        <f t="shared" si="43"/>
        <v>6000000</v>
      </c>
      <c r="R877" s="61">
        <v>0</v>
      </c>
      <c r="S877" s="61">
        <v>0</v>
      </c>
      <c r="T877" s="61">
        <v>0</v>
      </c>
      <c r="U877" s="61">
        <v>1700000</v>
      </c>
      <c r="V877" s="61">
        <v>3100000</v>
      </c>
      <c r="W877" s="61">
        <v>25341750</v>
      </c>
      <c r="X877" s="61">
        <v>4344300</v>
      </c>
      <c r="Y877" s="61">
        <v>1448100</v>
      </c>
      <c r="Z877" s="61">
        <v>2714200</v>
      </c>
      <c r="AA877" s="61">
        <v>11584800</v>
      </c>
      <c r="AB877" s="61">
        <v>2172150</v>
      </c>
      <c r="AC877" s="61">
        <v>1448100</v>
      </c>
      <c r="AD877" s="61">
        <v>1273900</v>
      </c>
      <c r="AE877" s="61">
        <v>4696940</v>
      </c>
      <c r="AF877" s="61">
        <v>253757266</v>
      </c>
    </row>
    <row r="878" spans="1:32" x14ac:dyDescent="0.3">
      <c r="A878" s="74">
        <v>8</v>
      </c>
      <c r="B878" s="59" t="s">
        <v>244</v>
      </c>
      <c r="C878" s="60" t="s">
        <v>245</v>
      </c>
      <c r="D878" s="61">
        <v>298358836</v>
      </c>
      <c r="E878" s="61">
        <v>299370727</v>
      </c>
      <c r="F878" s="61">
        <v>597729563</v>
      </c>
      <c r="G878" s="61">
        <v>0</v>
      </c>
      <c r="H878" s="61">
        <v>0</v>
      </c>
      <c r="I878" s="61">
        <v>2095238</v>
      </c>
      <c r="J878" s="61">
        <v>442800</v>
      </c>
      <c r="K878" s="61">
        <v>7000000</v>
      </c>
      <c r="L878" s="61">
        <v>0</v>
      </c>
      <c r="M878" s="61">
        <v>0</v>
      </c>
      <c r="N878" s="61">
        <v>0</v>
      </c>
      <c r="O878" s="61">
        <v>0</v>
      </c>
      <c r="P878" s="61">
        <v>0</v>
      </c>
      <c r="Q878" s="144">
        <f t="shared" si="43"/>
        <v>7000000</v>
      </c>
      <c r="R878" s="61">
        <v>0</v>
      </c>
      <c r="S878" s="61">
        <v>7700000</v>
      </c>
      <c r="T878" s="61">
        <v>1000000</v>
      </c>
      <c r="U878" s="61">
        <v>9900000</v>
      </c>
      <c r="V878" s="61">
        <v>6300000</v>
      </c>
      <c r="W878" s="61">
        <v>53971750</v>
      </c>
      <c r="X878" s="61">
        <v>9252300</v>
      </c>
      <c r="Y878" s="61">
        <v>3084100</v>
      </c>
      <c r="Z878" s="61">
        <v>5902200</v>
      </c>
      <c r="AA878" s="61">
        <v>24672800</v>
      </c>
      <c r="AB878" s="61">
        <v>4626150</v>
      </c>
      <c r="AC878" s="61">
        <v>3084100</v>
      </c>
      <c r="AD878" s="61">
        <v>2800300</v>
      </c>
      <c r="AE878" s="61">
        <v>12067111</v>
      </c>
      <c r="AF878" s="61">
        <v>587508158</v>
      </c>
    </row>
    <row r="879" spans="1:32" x14ac:dyDescent="0.3">
      <c r="A879" s="74">
        <v>8</v>
      </c>
      <c r="B879" s="59" t="s">
        <v>246</v>
      </c>
      <c r="C879" s="189" t="s">
        <v>247</v>
      </c>
      <c r="D879" s="61">
        <v>192139669</v>
      </c>
      <c r="E879" s="61">
        <v>148544331</v>
      </c>
      <c r="F879" s="61">
        <v>340684000</v>
      </c>
      <c r="G879" s="61">
        <v>0</v>
      </c>
      <c r="H879" s="61">
        <v>0</v>
      </c>
      <c r="I879" s="61">
        <v>0</v>
      </c>
      <c r="J879" s="61">
        <v>0</v>
      </c>
      <c r="K879" s="61">
        <v>6500000</v>
      </c>
      <c r="L879" s="61">
        <v>0</v>
      </c>
      <c r="M879" s="61">
        <v>0</v>
      </c>
      <c r="N879" s="61">
        <v>0</v>
      </c>
      <c r="O879" s="61">
        <v>308654</v>
      </c>
      <c r="P879" s="61">
        <v>154327</v>
      </c>
      <c r="Q879" s="144">
        <f t="shared" si="43"/>
        <v>6962981</v>
      </c>
      <c r="R879" s="61">
        <v>0</v>
      </c>
      <c r="S879" s="61">
        <v>4000000</v>
      </c>
      <c r="T879" s="61">
        <v>0</v>
      </c>
      <c r="U879" s="61">
        <v>2700000</v>
      </c>
      <c r="V879" s="61">
        <v>3600000</v>
      </c>
      <c r="W879" s="61">
        <v>35391942</v>
      </c>
      <c r="X879" s="61">
        <v>6067190</v>
      </c>
      <c r="Y879" s="61">
        <v>2022397</v>
      </c>
      <c r="Z879" s="61">
        <v>3842793</v>
      </c>
      <c r="AA879" s="61">
        <v>16179174</v>
      </c>
      <c r="AB879" s="61">
        <v>3033595</v>
      </c>
      <c r="AC879" s="61">
        <v>2022397</v>
      </c>
      <c r="AD879" s="61">
        <v>1761597</v>
      </c>
      <c r="AE879" s="61">
        <v>8717512</v>
      </c>
      <c r="AF879" s="61">
        <v>334227706</v>
      </c>
    </row>
    <row r="880" spans="1:32" x14ac:dyDescent="0.3">
      <c r="A880" s="74">
        <v>8</v>
      </c>
      <c r="B880" s="59" t="s">
        <v>248</v>
      </c>
      <c r="C880" s="189" t="s">
        <v>249</v>
      </c>
      <c r="D880" s="61">
        <v>138952350</v>
      </c>
      <c r="E880" s="61">
        <v>145547650</v>
      </c>
      <c r="F880" s="61">
        <v>284500000</v>
      </c>
      <c r="G880" s="61">
        <v>0</v>
      </c>
      <c r="H880" s="61">
        <v>0</v>
      </c>
      <c r="I880" s="61">
        <v>0</v>
      </c>
      <c r="J880" s="61">
        <v>0</v>
      </c>
      <c r="K880" s="61">
        <v>0</v>
      </c>
      <c r="L880" s="61">
        <v>0</v>
      </c>
      <c r="M880" s="61">
        <v>0</v>
      </c>
      <c r="N880" s="61">
        <v>0</v>
      </c>
      <c r="O880" s="61">
        <v>0</v>
      </c>
      <c r="P880" s="61">
        <v>0</v>
      </c>
      <c r="Q880" s="144">
        <f t="shared" si="43"/>
        <v>0</v>
      </c>
      <c r="R880" s="61">
        <v>0</v>
      </c>
      <c r="S880" s="61">
        <v>1800000</v>
      </c>
      <c r="T880" s="61">
        <v>0</v>
      </c>
      <c r="U880" s="61">
        <v>1300000</v>
      </c>
      <c r="V880" s="61">
        <v>2600000</v>
      </c>
      <c r="W880" s="61">
        <v>23434250</v>
      </c>
      <c r="X880" s="61">
        <v>4017300</v>
      </c>
      <c r="Y880" s="61">
        <v>1339100</v>
      </c>
      <c r="Z880" s="61">
        <v>2626200</v>
      </c>
      <c r="AA880" s="61">
        <v>10712800</v>
      </c>
      <c r="AB880" s="61">
        <v>2008650</v>
      </c>
      <c r="AC880" s="61">
        <v>1339100</v>
      </c>
      <c r="AD880" s="61">
        <v>1209300</v>
      </c>
      <c r="AE880" s="61">
        <v>10479761</v>
      </c>
      <c r="AF880" s="61">
        <v>279966238</v>
      </c>
    </row>
    <row r="881" spans="1:32" x14ac:dyDescent="0.3">
      <c r="A881" s="74">
        <v>8</v>
      </c>
      <c r="B881" s="59" t="s">
        <v>250</v>
      </c>
      <c r="C881" s="189" t="s">
        <v>251</v>
      </c>
      <c r="D881" s="61">
        <v>145976957</v>
      </c>
      <c r="E881" s="61">
        <v>114722232</v>
      </c>
      <c r="F881" s="61">
        <v>260699189</v>
      </c>
      <c r="G881" s="61">
        <v>0</v>
      </c>
      <c r="H881" s="61">
        <v>0</v>
      </c>
      <c r="I881" s="61">
        <v>1190476</v>
      </c>
      <c r="J881" s="61">
        <v>0</v>
      </c>
      <c r="K881" s="61">
        <v>6500000</v>
      </c>
      <c r="L881" s="61">
        <v>0</v>
      </c>
      <c r="M881" s="61">
        <v>0</v>
      </c>
      <c r="N881" s="61">
        <v>0</v>
      </c>
      <c r="O881" s="61">
        <v>0</v>
      </c>
      <c r="P881" s="61">
        <v>0</v>
      </c>
      <c r="Q881" s="144">
        <f t="shared" si="43"/>
        <v>6500000</v>
      </c>
      <c r="R881" s="61">
        <v>0</v>
      </c>
      <c r="S881" s="61">
        <v>3500000</v>
      </c>
      <c r="T881" s="61">
        <v>0</v>
      </c>
      <c r="U881" s="61">
        <v>4050000</v>
      </c>
      <c r="V881" s="61">
        <v>3300000</v>
      </c>
      <c r="W881" s="61">
        <v>28052500</v>
      </c>
      <c r="X881" s="61">
        <v>4809000</v>
      </c>
      <c r="Y881" s="61">
        <v>1603000</v>
      </c>
      <c r="Z881" s="61">
        <v>3010000</v>
      </c>
      <c r="AA881" s="61">
        <v>12824000</v>
      </c>
      <c r="AB881" s="61">
        <v>2404500</v>
      </c>
      <c r="AC881" s="61">
        <v>1603000</v>
      </c>
      <c r="AD881" s="61">
        <v>1370500</v>
      </c>
      <c r="AE881" s="61">
        <v>10437890</v>
      </c>
      <c r="AF881" s="61">
        <v>264665675</v>
      </c>
    </row>
    <row r="882" spans="1:32" x14ac:dyDescent="0.3">
      <c r="A882" s="74">
        <v>8</v>
      </c>
      <c r="B882" s="59" t="s">
        <v>252</v>
      </c>
      <c r="C882" s="189" t="s">
        <v>253</v>
      </c>
      <c r="D882" s="61">
        <v>129723574</v>
      </c>
      <c r="E882" s="61">
        <v>126374252</v>
      </c>
      <c r="F882" s="61">
        <v>256097826</v>
      </c>
      <c r="G882" s="61">
        <v>0</v>
      </c>
      <c r="H882" s="61">
        <v>0</v>
      </c>
      <c r="I882" s="61">
        <v>0</v>
      </c>
      <c r="J882" s="61">
        <v>0</v>
      </c>
      <c r="K882" s="61">
        <v>6000000</v>
      </c>
      <c r="L882" s="61">
        <v>0</v>
      </c>
      <c r="M882" s="61">
        <v>0</v>
      </c>
      <c r="N882" s="61">
        <v>0</v>
      </c>
      <c r="O882" s="61">
        <v>0</v>
      </c>
      <c r="P882" s="61">
        <v>0</v>
      </c>
      <c r="Q882" s="144">
        <f t="shared" si="43"/>
        <v>6000000</v>
      </c>
      <c r="R882" s="61">
        <v>0</v>
      </c>
      <c r="S882" s="61">
        <v>4500000</v>
      </c>
      <c r="T882" s="61">
        <v>0</v>
      </c>
      <c r="U882" s="61">
        <v>1500000</v>
      </c>
      <c r="V882" s="61">
        <v>2200000</v>
      </c>
      <c r="W882" s="61">
        <v>23521750</v>
      </c>
      <c r="X882" s="61">
        <v>4032300</v>
      </c>
      <c r="Y882" s="61">
        <v>1344100</v>
      </c>
      <c r="Z882" s="61">
        <v>2524200</v>
      </c>
      <c r="AA882" s="61">
        <v>10752800</v>
      </c>
      <c r="AB882" s="61">
        <v>2016150</v>
      </c>
      <c r="AC882" s="61">
        <v>1344100</v>
      </c>
      <c r="AD882" s="61">
        <v>1197400</v>
      </c>
      <c r="AE882" s="61">
        <v>11195792</v>
      </c>
      <c r="AF882" s="61">
        <v>283300538</v>
      </c>
    </row>
    <row r="883" spans="1:32" x14ac:dyDescent="0.3">
      <c r="A883" s="74">
        <v>8</v>
      </c>
      <c r="B883" s="59" t="s">
        <v>254</v>
      </c>
      <c r="C883" s="189" t="s">
        <v>255</v>
      </c>
      <c r="D883" s="61">
        <v>222730000</v>
      </c>
      <c r="E883" s="61">
        <v>252954000</v>
      </c>
      <c r="F883" s="61">
        <v>475684000</v>
      </c>
      <c r="G883" s="61">
        <v>0</v>
      </c>
      <c r="H883" s="61">
        <v>0</v>
      </c>
      <c r="I883" s="61">
        <v>0</v>
      </c>
      <c r="J883" s="61">
        <v>0</v>
      </c>
      <c r="K883" s="61">
        <v>6500000</v>
      </c>
      <c r="L883" s="61">
        <v>0</v>
      </c>
      <c r="M883" s="61">
        <v>0</v>
      </c>
      <c r="N883" s="61">
        <v>0</v>
      </c>
      <c r="O883" s="61">
        <v>308654</v>
      </c>
      <c r="P883" s="61">
        <v>154327</v>
      </c>
      <c r="Q883" s="144">
        <f t="shared" si="43"/>
        <v>6962981</v>
      </c>
      <c r="R883" s="61">
        <v>0</v>
      </c>
      <c r="S883" s="61">
        <v>7600000</v>
      </c>
      <c r="T883" s="61">
        <v>0</v>
      </c>
      <c r="U883" s="61">
        <v>3100000</v>
      </c>
      <c r="V883" s="61">
        <v>3700000</v>
      </c>
      <c r="W883" s="61">
        <v>40762750</v>
      </c>
      <c r="X883" s="61">
        <v>6987900</v>
      </c>
      <c r="Y883" s="61">
        <v>2329300</v>
      </c>
      <c r="Z883" s="61">
        <v>4454600</v>
      </c>
      <c r="AA883" s="61">
        <v>18634400</v>
      </c>
      <c r="AB883" s="61">
        <v>3493950</v>
      </c>
      <c r="AC883" s="61">
        <v>2329300</v>
      </c>
      <c r="AD883" s="61">
        <v>2097100</v>
      </c>
      <c r="AE883" s="61">
        <v>17236350</v>
      </c>
      <c r="AF883" s="61">
        <v>458216201</v>
      </c>
    </row>
    <row r="884" spans="1:32" x14ac:dyDescent="0.3">
      <c r="A884" s="74">
        <v>8</v>
      </c>
      <c r="B884" s="59" t="s">
        <v>10073</v>
      </c>
      <c r="C884" s="189" t="s">
        <v>10074</v>
      </c>
      <c r="D884" s="61">
        <v>108007243</v>
      </c>
      <c r="E884" s="61">
        <v>86931669</v>
      </c>
      <c r="F884" s="61">
        <v>194938912</v>
      </c>
      <c r="G884" s="61">
        <v>0</v>
      </c>
      <c r="H884" s="61">
        <v>0</v>
      </c>
      <c r="I884" s="61">
        <v>0</v>
      </c>
      <c r="J884" s="61">
        <v>0</v>
      </c>
      <c r="K884" s="61">
        <v>5000000</v>
      </c>
      <c r="L884" s="61">
        <v>0</v>
      </c>
      <c r="M884" s="61">
        <v>0</v>
      </c>
      <c r="N884" s="61">
        <v>0</v>
      </c>
      <c r="O884" s="61">
        <v>0</v>
      </c>
      <c r="P884" s="61">
        <v>0</v>
      </c>
      <c r="Q884" s="144">
        <f t="shared" si="43"/>
        <v>5000000</v>
      </c>
      <c r="R884" s="61">
        <v>0</v>
      </c>
      <c r="S884" s="61">
        <v>0</v>
      </c>
      <c r="T884" s="61">
        <v>0</v>
      </c>
      <c r="U884" s="61">
        <v>1500000</v>
      </c>
      <c r="V884" s="61">
        <v>4400000</v>
      </c>
      <c r="W884" s="61">
        <v>15928500</v>
      </c>
      <c r="X884" s="61">
        <v>2730600</v>
      </c>
      <c r="Y884" s="61">
        <v>910200</v>
      </c>
      <c r="Z884" s="61">
        <v>1640400</v>
      </c>
      <c r="AA884" s="61">
        <v>7281600</v>
      </c>
      <c r="AB884" s="61">
        <v>1365300</v>
      </c>
      <c r="AC884" s="61">
        <v>910200</v>
      </c>
      <c r="AD884" s="61">
        <v>755500</v>
      </c>
      <c r="AE884" s="61">
        <v>5627535</v>
      </c>
      <c r="AF884" s="61">
        <v>190479329</v>
      </c>
    </row>
    <row r="885" spans="1:32" x14ac:dyDescent="0.3">
      <c r="A885" s="74">
        <v>8</v>
      </c>
      <c r="B885" s="59" t="s">
        <v>256</v>
      </c>
      <c r="C885" s="189" t="s">
        <v>257</v>
      </c>
      <c r="D885" s="61">
        <v>273270660</v>
      </c>
      <c r="E885" s="61">
        <v>263081935</v>
      </c>
      <c r="F885" s="61">
        <v>536352595</v>
      </c>
      <c r="G885" s="61">
        <v>0</v>
      </c>
      <c r="H885" s="61">
        <v>0</v>
      </c>
      <c r="I885" s="61">
        <v>3124379</v>
      </c>
      <c r="J885" s="61">
        <v>0</v>
      </c>
      <c r="K885" s="61">
        <v>7000000</v>
      </c>
      <c r="L885" s="61">
        <v>0</v>
      </c>
      <c r="M885" s="61">
        <v>0</v>
      </c>
      <c r="N885" s="61">
        <v>0</v>
      </c>
      <c r="O885" s="61">
        <v>0</v>
      </c>
      <c r="P885" s="61">
        <v>0</v>
      </c>
      <c r="Q885" s="144">
        <f t="shared" si="43"/>
        <v>7000000</v>
      </c>
      <c r="R885" s="61">
        <v>0</v>
      </c>
      <c r="S885" s="61">
        <v>9000000</v>
      </c>
      <c r="T885" s="61">
        <v>0</v>
      </c>
      <c r="U885" s="61">
        <v>7900000</v>
      </c>
      <c r="V885" s="61">
        <v>3700000</v>
      </c>
      <c r="W885" s="61">
        <v>49679811</v>
      </c>
      <c r="X885" s="61">
        <v>8516539</v>
      </c>
      <c r="Y885" s="61">
        <v>2838846</v>
      </c>
      <c r="Z885" s="61">
        <v>5463693</v>
      </c>
      <c r="AA885" s="61">
        <v>22710771</v>
      </c>
      <c r="AB885" s="61">
        <v>4258270</v>
      </c>
      <c r="AC885" s="61">
        <v>2838846</v>
      </c>
      <c r="AD885" s="61">
        <v>2613446</v>
      </c>
      <c r="AE885" s="61">
        <v>16327160</v>
      </c>
      <c r="AF885" s="61">
        <v>529346552</v>
      </c>
    </row>
    <row r="886" spans="1:32" x14ac:dyDescent="0.3">
      <c r="A886" s="74">
        <v>8</v>
      </c>
      <c r="B886" s="59" t="s">
        <v>258</v>
      </c>
      <c r="C886" s="189" t="s">
        <v>259</v>
      </c>
      <c r="D886" s="61">
        <v>204354550</v>
      </c>
      <c r="E886" s="61">
        <v>178867950</v>
      </c>
      <c r="F886" s="61">
        <v>383222500</v>
      </c>
      <c r="G886" s="61">
        <v>0</v>
      </c>
      <c r="H886" s="61">
        <v>0</v>
      </c>
      <c r="I886" s="61">
        <v>8335403</v>
      </c>
      <c r="J886" s="61">
        <v>0</v>
      </c>
      <c r="K886" s="61">
        <v>6500000</v>
      </c>
      <c r="L886" s="61">
        <v>0</v>
      </c>
      <c r="M886" s="61">
        <v>0</v>
      </c>
      <c r="N886" s="61">
        <v>0</v>
      </c>
      <c r="O886" s="61">
        <v>0</v>
      </c>
      <c r="P886" s="61">
        <v>0</v>
      </c>
      <c r="Q886" s="144">
        <f t="shared" si="43"/>
        <v>6500000</v>
      </c>
      <c r="R886" s="61">
        <v>0</v>
      </c>
      <c r="S886" s="61">
        <v>3400000</v>
      </c>
      <c r="T886" s="61">
        <v>0</v>
      </c>
      <c r="U886" s="61">
        <v>4200000</v>
      </c>
      <c r="V886" s="61">
        <v>2400000</v>
      </c>
      <c r="W886" s="61">
        <v>31074750</v>
      </c>
      <c r="X886" s="61">
        <v>5327100</v>
      </c>
      <c r="Y886" s="61">
        <v>1775700</v>
      </c>
      <c r="Z886" s="61">
        <v>3373400</v>
      </c>
      <c r="AA886" s="61">
        <v>14205600</v>
      </c>
      <c r="AB886" s="61">
        <v>2663550</v>
      </c>
      <c r="AC886" s="61">
        <v>1775700</v>
      </c>
      <c r="AD886" s="61">
        <v>1619900</v>
      </c>
      <c r="AE886" s="61">
        <v>14925105</v>
      </c>
      <c r="AF886" s="61">
        <v>373468048</v>
      </c>
    </row>
    <row r="887" spans="1:32" x14ac:dyDescent="0.3">
      <c r="A887" s="74">
        <v>8</v>
      </c>
      <c r="B887" s="59" t="s">
        <v>260</v>
      </c>
      <c r="C887" s="189" t="s">
        <v>261</v>
      </c>
      <c r="D887" s="61">
        <v>193360000</v>
      </c>
      <c r="E887" s="61">
        <v>161062500</v>
      </c>
      <c r="F887" s="61">
        <v>354422500</v>
      </c>
      <c r="G887" s="61">
        <v>0</v>
      </c>
      <c r="H887" s="61">
        <v>0</v>
      </c>
      <c r="I887" s="61">
        <v>7022727</v>
      </c>
      <c r="J887" s="61">
        <v>264600</v>
      </c>
      <c r="K887" s="61">
        <v>6500000</v>
      </c>
      <c r="L887" s="61">
        <v>0</v>
      </c>
      <c r="M887" s="61">
        <v>0</v>
      </c>
      <c r="N887" s="61">
        <v>0</v>
      </c>
      <c r="O887" s="61">
        <v>0</v>
      </c>
      <c r="P887" s="61">
        <v>0</v>
      </c>
      <c r="Q887" s="144">
        <f t="shared" si="43"/>
        <v>6500000</v>
      </c>
      <c r="R887" s="61">
        <v>0</v>
      </c>
      <c r="S887" s="61">
        <v>2100000</v>
      </c>
      <c r="T887" s="61">
        <v>0</v>
      </c>
      <c r="U887" s="61">
        <v>2800000</v>
      </c>
      <c r="V887" s="61">
        <v>3900000</v>
      </c>
      <c r="W887" s="61">
        <v>34748000</v>
      </c>
      <c r="X887" s="61">
        <v>5956800</v>
      </c>
      <c r="Y887" s="61">
        <v>2037600</v>
      </c>
      <c r="Z887" s="61">
        <v>3863200</v>
      </c>
      <c r="AA887" s="61">
        <v>15884800</v>
      </c>
      <c r="AB887" s="61">
        <v>2978400</v>
      </c>
      <c r="AC887" s="61">
        <v>2037600</v>
      </c>
      <c r="AD887" s="61">
        <v>1751600</v>
      </c>
      <c r="AE887" s="61">
        <v>7907421</v>
      </c>
      <c r="AF887" s="61">
        <v>348182876</v>
      </c>
    </row>
    <row r="888" spans="1:32" x14ac:dyDescent="0.3">
      <c r="A888" s="74">
        <v>8</v>
      </c>
      <c r="B888" s="59" t="s">
        <v>262</v>
      </c>
      <c r="C888" s="189" t="s">
        <v>263</v>
      </c>
      <c r="D888" s="61">
        <v>192741350</v>
      </c>
      <c r="E888" s="61">
        <v>166446150</v>
      </c>
      <c r="F888" s="61">
        <v>359187500</v>
      </c>
      <c r="G888" s="61">
        <v>0</v>
      </c>
      <c r="H888" s="61">
        <v>0</v>
      </c>
      <c r="I888" s="61">
        <v>2254659</v>
      </c>
      <c r="J888" s="61">
        <v>0</v>
      </c>
      <c r="K888" s="61">
        <v>6500000</v>
      </c>
      <c r="L888" s="61">
        <v>0</v>
      </c>
      <c r="M888" s="61">
        <v>0</v>
      </c>
      <c r="N888" s="61">
        <v>0</v>
      </c>
      <c r="O888" s="61">
        <v>0</v>
      </c>
      <c r="P888" s="61">
        <v>0</v>
      </c>
      <c r="Q888" s="144">
        <f t="shared" si="43"/>
        <v>6500000</v>
      </c>
      <c r="R888" s="61">
        <v>0</v>
      </c>
      <c r="S888" s="61">
        <v>4800000</v>
      </c>
      <c r="T888" s="61">
        <v>0</v>
      </c>
      <c r="U888" s="61">
        <v>5000000</v>
      </c>
      <c r="V888" s="61">
        <v>2600000</v>
      </c>
      <c r="W888" s="61">
        <v>28966000</v>
      </c>
      <c r="X888" s="61">
        <v>4965600</v>
      </c>
      <c r="Y888" s="61">
        <v>1655200</v>
      </c>
      <c r="Z888" s="61">
        <v>3214600</v>
      </c>
      <c r="AA888" s="61">
        <v>13241600</v>
      </c>
      <c r="AB888" s="61">
        <v>2482800</v>
      </c>
      <c r="AC888" s="61">
        <v>1655200</v>
      </c>
      <c r="AD888" s="61">
        <v>1489700</v>
      </c>
      <c r="AE888" s="61">
        <v>15375290</v>
      </c>
      <c r="AF888" s="61">
        <v>371843517</v>
      </c>
    </row>
    <row r="889" spans="1:32" x14ac:dyDescent="0.3">
      <c r="A889" s="74">
        <v>8</v>
      </c>
      <c r="B889" s="59" t="s">
        <v>264</v>
      </c>
      <c r="C889" s="189" t="s">
        <v>265</v>
      </c>
      <c r="D889" s="61">
        <v>192599687</v>
      </c>
      <c r="E889" s="61">
        <v>175300693</v>
      </c>
      <c r="F889" s="61">
        <v>367900380</v>
      </c>
      <c r="G889" s="61">
        <v>0</v>
      </c>
      <c r="H889" s="61">
        <v>0</v>
      </c>
      <c r="I889" s="61">
        <v>0</v>
      </c>
      <c r="J889" s="61">
        <v>0</v>
      </c>
      <c r="K889" s="61">
        <v>1500000</v>
      </c>
      <c r="L889" s="61">
        <v>0</v>
      </c>
      <c r="M889" s="61">
        <v>0</v>
      </c>
      <c r="N889" s="61">
        <v>0</v>
      </c>
      <c r="O889" s="61">
        <v>0</v>
      </c>
      <c r="P889" s="61">
        <v>0</v>
      </c>
      <c r="Q889" s="144">
        <f t="shared" si="43"/>
        <v>1500000</v>
      </c>
      <c r="R889" s="61">
        <v>0</v>
      </c>
      <c r="S889" s="61">
        <v>7800000</v>
      </c>
      <c r="T889" s="61">
        <v>0</v>
      </c>
      <c r="U889" s="61">
        <v>2000000</v>
      </c>
      <c r="V889" s="61">
        <v>3600000</v>
      </c>
      <c r="W889" s="61">
        <v>34587000</v>
      </c>
      <c r="X889" s="61">
        <v>5929200</v>
      </c>
      <c r="Y889" s="61">
        <v>1976400</v>
      </c>
      <c r="Z889" s="61">
        <v>3850800</v>
      </c>
      <c r="AA889" s="61">
        <v>15811200</v>
      </c>
      <c r="AB889" s="61">
        <v>2964600</v>
      </c>
      <c r="AC889" s="61">
        <v>1976400</v>
      </c>
      <c r="AD889" s="61">
        <v>1852700</v>
      </c>
      <c r="AE889" s="61">
        <v>15205029</v>
      </c>
      <c r="AF889" s="61">
        <v>376330497</v>
      </c>
    </row>
    <row r="890" spans="1:32" x14ac:dyDescent="0.3">
      <c r="A890" s="74">
        <v>8</v>
      </c>
      <c r="B890" s="59" t="s">
        <v>266</v>
      </c>
      <c r="C890" s="189" t="s">
        <v>267</v>
      </c>
      <c r="D890" s="61">
        <v>187470435</v>
      </c>
      <c r="E890" s="61">
        <v>163927826</v>
      </c>
      <c r="F890" s="61">
        <v>351398261</v>
      </c>
      <c r="G890" s="61">
        <v>0</v>
      </c>
      <c r="H890" s="61">
        <v>0</v>
      </c>
      <c r="I890" s="61">
        <v>4480000</v>
      </c>
      <c r="J890" s="61">
        <v>0</v>
      </c>
      <c r="K890" s="61">
        <v>6500000</v>
      </c>
      <c r="L890" s="61">
        <v>0</v>
      </c>
      <c r="M890" s="61">
        <v>0</v>
      </c>
      <c r="N890" s="61">
        <v>0</v>
      </c>
      <c r="O890" s="61">
        <v>293269</v>
      </c>
      <c r="P890" s="61">
        <v>146635</v>
      </c>
      <c r="Q890" s="144">
        <f t="shared" si="43"/>
        <v>6939904</v>
      </c>
      <c r="R890" s="61">
        <v>0</v>
      </c>
      <c r="S890" s="61">
        <v>4200000</v>
      </c>
      <c r="T890" s="61">
        <v>0</v>
      </c>
      <c r="U890" s="61">
        <v>5000000</v>
      </c>
      <c r="V890" s="61">
        <v>4300000</v>
      </c>
      <c r="W890" s="61">
        <v>34963250</v>
      </c>
      <c r="X890" s="61">
        <v>5993700</v>
      </c>
      <c r="Y890" s="61">
        <v>1997900</v>
      </c>
      <c r="Z890" s="61">
        <v>3779800</v>
      </c>
      <c r="AA890" s="61">
        <v>15983200</v>
      </c>
      <c r="AB890" s="61">
        <v>2996850</v>
      </c>
      <c r="AC890" s="61">
        <v>1997900</v>
      </c>
      <c r="AD890" s="61">
        <v>1786500</v>
      </c>
      <c r="AE890" s="61">
        <v>5889455</v>
      </c>
      <c r="AF890" s="61">
        <v>348784368</v>
      </c>
    </row>
    <row r="891" spans="1:32" x14ac:dyDescent="0.3">
      <c r="A891" s="74">
        <v>8</v>
      </c>
      <c r="B891" s="59" t="s">
        <v>268</v>
      </c>
      <c r="C891" s="189" t="s">
        <v>269</v>
      </c>
      <c r="D891" s="61">
        <v>205788955</v>
      </c>
      <c r="E891" s="61">
        <v>182424892</v>
      </c>
      <c r="F891" s="61">
        <v>388213847</v>
      </c>
      <c r="G891" s="61">
        <v>0</v>
      </c>
      <c r="H891" s="61">
        <v>0</v>
      </c>
      <c r="I891" s="61">
        <v>2199134</v>
      </c>
      <c r="J891" s="61">
        <v>288900</v>
      </c>
      <c r="K891" s="61">
        <v>6500000</v>
      </c>
      <c r="L891" s="61">
        <v>0</v>
      </c>
      <c r="M891" s="61">
        <v>0</v>
      </c>
      <c r="N891" s="61">
        <v>0</v>
      </c>
      <c r="O891" s="61">
        <v>0</v>
      </c>
      <c r="P891" s="61">
        <v>0</v>
      </c>
      <c r="Q891" s="144">
        <f t="shared" si="43"/>
        <v>6500000</v>
      </c>
      <c r="R891" s="61">
        <v>0</v>
      </c>
      <c r="S891" s="61">
        <v>6950000</v>
      </c>
      <c r="T891" s="61">
        <v>0</v>
      </c>
      <c r="U891" s="61">
        <v>2300000</v>
      </c>
      <c r="V891" s="61">
        <v>3800000</v>
      </c>
      <c r="W891" s="61">
        <v>37293797</v>
      </c>
      <c r="X891" s="61">
        <v>6393223</v>
      </c>
      <c r="Y891" s="61">
        <v>2131074</v>
      </c>
      <c r="Z891" s="61">
        <v>4056148</v>
      </c>
      <c r="AA891" s="61">
        <v>17048592</v>
      </c>
      <c r="AB891" s="61">
        <v>3196611</v>
      </c>
      <c r="AC891" s="61">
        <v>2131074</v>
      </c>
      <c r="AD891" s="61">
        <v>1882074</v>
      </c>
      <c r="AE891" s="61">
        <v>12484108</v>
      </c>
      <c r="AF891" s="61">
        <v>376111643</v>
      </c>
    </row>
    <row r="892" spans="1:32" x14ac:dyDescent="0.3">
      <c r="A892" s="74">
        <v>8</v>
      </c>
      <c r="B892" s="59" t="s">
        <v>270</v>
      </c>
      <c r="C892" s="189" t="s">
        <v>271</v>
      </c>
      <c r="D892" s="61">
        <v>154120000</v>
      </c>
      <c r="E892" s="61">
        <v>134517500</v>
      </c>
      <c r="F892" s="61">
        <v>288637500</v>
      </c>
      <c r="G892" s="61">
        <v>0</v>
      </c>
      <c r="H892" s="61">
        <v>0</v>
      </c>
      <c r="I892" s="61">
        <v>0</v>
      </c>
      <c r="J892" s="61">
        <v>0</v>
      </c>
      <c r="K892" s="61">
        <v>1000000</v>
      </c>
      <c r="L892" s="61">
        <v>0</v>
      </c>
      <c r="M892" s="61">
        <v>0</v>
      </c>
      <c r="N892" s="61">
        <v>0</v>
      </c>
      <c r="O892" s="61">
        <v>0</v>
      </c>
      <c r="P892" s="61">
        <v>0</v>
      </c>
      <c r="Q892" s="144">
        <f t="shared" si="43"/>
        <v>1000000</v>
      </c>
      <c r="R892" s="61">
        <v>0</v>
      </c>
      <c r="S892" s="61">
        <v>3800000</v>
      </c>
      <c r="T892" s="61">
        <v>10000000</v>
      </c>
      <c r="U892" s="61">
        <v>1800000</v>
      </c>
      <c r="V892" s="61">
        <v>3500000</v>
      </c>
      <c r="W892" s="61">
        <v>27758500</v>
      </c>
      <c r="X892" s="61">
        <v>4758600</v>
      </c>
      <c r="Y892" s="61">
        <v>1586200</v>
      </c>
      <c r="Z892" s="61">
        <v>3082400</v>
      </c>
      <c r="AA892" s="61">
        <v>12689600</v>
      </c>
      <c r="AB892" s="61">
        <v>2379300</v>
      </c>
      <c r="AC892" s="61">
        <v>1586200</v>
      </c>
      <c r="AD892" s="61">
        <v>1533700</v>
      </c>
      <c r="AE892" s="61">
        <v>8073004</v>
      </c>
      <c r="AF892" s="61">
        <v>292422832</v>
      </c>
    </row>
    <row r="893" spans="1:32" x14ac:dyDescent="0.3">
      <c r="A893" s="74">
        <v>8</v>
      </c>
      <c r="B893" s="59" t="s">
        <v>272</v>
      </c>
      <c r="C893" s="189" t="s">
        <v>273</v>
      </c>
      <c r="D893" s="61">
        <v>234166087</v>
      </c>
      <c r="E893" s="61">
        <v>195687056</v>
      </c>
      <c r="F893" s="61">
        <v>429853143</v>
      </c>
      <c r="G893" s="61">
        <v>0</v>
      </c>
      <c r="H893" s="61">
        <v>0</v>
      </c>
      <c r="I893" s="61">
        <v>0</v>
      </c>
      <c r="J893" s="61">
        <v>0</v>
      </c>
      <c r="K893" s="61">
        <v>6500000</v>
      </c>
      <c r="L893" s="61">
        <v>0</v>
      </c>
      <c r="M893" s="61">
        <v>0</v>
      </c>
      <c r="N893" s="61">
        <v>0</v>
      </c>
      <c r="O893" s="61">
        <v>0</v>
      </c>
      <c r="P893" s="61">
        <v>0</v>
      </c>
      <c r="Q893" s="144">
        <f t="shared" si="43"/>
        <v>6500000</v>
      </c>
      <c r="R893" s="61">
        <v>0</v>
      </c>
      <c r="S893" s="61">
        <v>2100000</v>
      </c>
      <c r="T893" s="61">
        <v>1500000</v>
      </c>
      <c r="U893" s="61">
        <v>2500000</v>
      </c>
      <c r="V893" s="61">
        <v>5500000</v>
      </c>
      <c r="W893" s="61">
        <v>41709500</v>
      </c>
      <c r="X893" s="61">
        <v>7150200</v>
      </c>
      <c r="Y893" s="61">
        <v>2383400</v>
      </c>
      <c r="Z893" s="61">
        <v>4526800</v>
      </c>
      <c r="AA893" s="61">
        <v>19067200</v>
      </c>
      <c r="AB893" s="61">
        <v>3575100</v>
      </c>
      <c r="AC893" s="61">
        <v>2383400</v>
      </c>
      <c r="AD893" s="61">
        <v>2140700</v>
      </c>
      <c r="AE893" s="61">
        <v>18108636</v>
      </c>
      <c r="AF893" s="61">
        <v>450743168</v>
      </c>
    </row>
    <row r="894" spans="1:32" x14ac:dyDescent="0.3">
      <c r="A894" s="74">
        <v>8</v>
      </c>
      <c r="B894" s="59" t="s">
        <v>274</v>
      </c>
      <c r="C894" s="189" t="s">
        <v>275</v>
      </c>
      <c r="D894" s="61">
        <v>174690000</v>
      </c>
      <c r="E894" s="61">
        <v>259029000</v>
      </c>
      <c r="F894" s="61">
        <v>433719000</v>
      </c>
      <c r="G894" s="61">
        <v>0</v>
      </c>
      <c r="H894" s="61">
        <v>0</v>
      </c>
      <c r="I894" s="61">
        <v>6285714</v>
      </c>
      <c r="J894" s="61">
        <v>0</v>
      </c>
      <c r="K894" s="61">
        <v>6500000</v>
      </c>
      <c r="L894" s="61">
        <v>0</v>
      </c>
      <c r="M894" s="61">
        <v>0</v>
      </c>
      <c r="N894" s="61">
        <v>0</v>
      </c>
      <c r="O894" s="61">
        <v>0</v>
      </c>
      <c r="P894" s="61">
        <v>0</v>
      </c>
      <c r="Q894" s="144">
        <f t="shared" si="43"/>
        <v>6500000</v>
      </c>
      <c r="R894" s="61">
        <v>0</v>
      </c>
      <c r="S894" s="61">
        <v>5500000</v>
      </c>
      <c r="T894" s="61">
        <v>0</v>
      </c>
      <c r="U894" s="61">
        <v>5050000</v>
      </c>
      <c r="V894" s="61">
        <v>3500000</v>
      </c>
      <c r="W894" s="61">
        <v>32320750</v>
      </c>
      <c r="X894" s="61">
        <v>5540700</v>
      </c>
      <c r="Y894" s="61">
        <v>1846900</v>
      </c>
      <c r="Z894" s="61">
        <v>3493800</v>
      </c>
      <c r="AA894" s="61">
        <v>14775200</v>
      </c>
      <c r="AB894" s="61">
        <v>2770350</v>
      </c>
      <c r="AC894" s="61">
        <v>1846900</v>
      </c>
      <c r="AD894" s="61">
        <v>1708500</v>
      </c>
      <c r="AE894" s="61">
        <v>16512614</v>
      </c>
      <c r="AF894" s="61">
        <v>488957625</v>
      </c>
    </row>
    <row r="895" spans="1:32" x14ac:dyDescent="0.3">
      <c r="A895" s="74">
        <v>8</v>
      </c>
      <c r="B895" s="59" t="s">
        <v>276</v>
      </c>
      <c r="C895" s="189" t="s">
        <v>277</v>
      </c>
      <c r="D895" s="61">
        <v>231263053</v>
      </c>
      <c r="E895" s="61">
        <v>191267382</v>
      </c>
      <c r="F895" s="61">
        <v>422530435</v>
      </c>
      <c r="G895" s="61">
        <v>0</v>
      </c>
      <c r="H895" s="61">
        <v>0</v>
      </c>
      <c r="I895" s="61">
        <v>12571429</v>
      </c>
      <c r="J895" s="61">
        <v>20886330</v>
      </c>
      <c r="K895" s="61">
        <v>6500000</v>
      </c>
      <c r="L895" s="61">
        <v>0</v>
      </c>
      <c r="M895" s="61">
        <v>0</v>
      </c>
      <c r="N895" s="61">
        <v>0</v>
      </c>
      <c r="O895" s="61">
        <v>0</v>
      </c>
      <c r="P895" s="61">
        <v>0</v>
      </c>
      <c r="Q895" s="144">
        <f t="shared" si="43"/>
        <v>6500000</v>
      </c>
      <c r="R895" s="61">
        <v>0</v>
      </c>
      <c r="S895" s="61">
        <v>0</v>
      </c>
      <c r="T895" s="61">
        <v>0</v>
      </c>
      <c r="U895" s="61">
        <v>5900000</v>
      </c>
      <c r="V895" s="61">
        <v>1900000</v>
      </c>
      <c r="W895" s="61">
        <v>38311000</v>
      </c>
      <c r="X895" s="61">
        <v>6567600</v>
      </c>
      <c r="Y895" s="61">
        <v>2189200</v>
      </c>
      <c r="Z895" s="61">
        <v>4210400</v>
      </c>
      <c r="AA895" s="61">
        <v>17513600</v>
      </c>
      <c r="AB895" s="61">
        <v>3283800</v>
      </c>
      <c r="AC895" s="61">
        <v>2189200</v>
      </c>
      <c r="AD895" s="61">
        <v>1928800</v>
      </c>
      <c r="AE895" s="61">
        <v>18950146</v>
      </c>
      <c r="AF895" s="61">
        <v>385299988</v>
      </c>
    </row>
    <row r="896" spans="1:32" x14ac:dyDescent="0.3">
      <c r="A896" s="74">
        <v>8</v>
      </c>
      <c r="B896" s="59" t="s">
        <v>10075</v>
      </c>
      <c r="C896" s="189" t="s">
        <v>10076</v>
      </c>
      <c r="D896" s="61">
        <v>142484165</v>
      </c>
      <c r="E896" s="61">
        <v>129087574</v>
      </c>
      <c r="F896" s="61">
        <v>271571739</v>
      </c>
      <c r="G896" s="61">
        <v>0</v>
      </c>
      <c r="H896" s="61">
        <v>0</v>
      </c>
      <c r="I896" s="61">
        <v>0</v>
      </c>
      <c r="J896" s="61">
        <v>0</v>
      </c>
      <c r="K896" s="61">
        <v>5000000</v>
      </c>
      <c r="L896" s="61">
        <v>0</v>
      </c>
      <c r="M896" s="61">
        <v>0</v>
      </c>
      <c r="N896" s="61">
        <v>0</v>
      </c>
      <c r="O896" s="61">
        <v>0</v>
      </c>
      <c r="P896" s="61">
        <v>0</v>
      </c>
      <c r="Q896" s="144">
        <f t="shared" si="43"/>
        <v>5000000</v>
      </c>
      <c r="R896" s="61">
        <v>0</v>
      </c>
      <c r="S896" s="61">
        <v>0</v>
      </c>
      <c r="T896" s="61">
        <v>0</v>
      </c>
      <c r="U896" s="61">
        <v>1300000</v>
      </c>
      <c r="V896" s="61">
        <v>2600000</v>
      </c>
      <c r="W896" s="61">
        <v>23002000</v>
      </c>
      <c r="X896" s="61">
        <v>3943200</v>
      </c>
      <c r="Y896" s="61">
        <v>1314400</v>
      </c>
      <c r="Z896" s="61">
        <v>2476800</v>
      </c>
      <c r="AA896" s="61">
        <v>10515200</v>
      </c>
      <c r="AB896" s="61">
        <v>1971600</v>
      </c>
      <c r="AC896" s="61">
        <v>1314400</v>
      </c>
      <c r="AD896" s="61">
        <v>1092400</v>
      </c>
      <c r="AE896" s="61">
        <v>16321019</v>
      </c>
      <c r="AF896" s="61">
        <v>250807120</v>
      </c>
    </row>
    <row r="897" spans="1:32" x14ac:dyDescent="0.3">
      <c r="A897" s="74">
        <v>8</v>
      </c>
      <c r="B897" s="59" t="s">
        <v>278</v>
      </c>
      <c r="C897" s="189" t="s">
        <v>279</v>
      </c>
      <c r="D897" s="61">
        <v>160513861</v>
      </c>
      <c r="E897" s="61">
        <v>143881139</v>
      </c>
      <c r="F897" s="61">
        <v>304395000</v>
      </c>
      <c r="G897" s="61">
        <v>0</v>
      </c>
      <c r="H897" s="61">
        <v>0</v>
      </c>
      <c r="I897" s="61">
        <v>3076190</v>
      </c>
      <c r="J897" s="61">
        <v>0</v>
      </c>
      <c r="K897" s="61">
        <v>1500000</v>
      </c>
      <c r="L897" s="61">
        <v>0</v>
      </c>
      <c r="M897" s="61">
        <v>0</v>
      </c>
      <c r="N897" s="61">
        <v>0</v>
      </c>
      <c r="O897" s="61">
        <v>288462</v>
      </c>
      <c r="P897" s="61">
        <v>144231</v>
      </c>
      <c r="Q897" s="144">
        <f t="shared" si="43"/>
        <v>1932693</v>
      </c>
      <c r="R897" s="61">
        <v>0</v>
      </c>
      <c r="S897" s="61">
        <v>3500000</v>
      </c>
      <c r="T897" s="61">
        <v>0</v>
      </c>
      <c r="U897" s="61">
        <v>2400000</v>
      </c>
      <c r="V897" s="61">
        <v>3300000</v>
      </c>
      <c r="W897" s="61">
        <v>26776750</v>
      </c>
      <c r="X897" s="61">
        <v>4590300</v>
      </c>
      <c r="Y897" s="61">
        <v>1530100</v>
      </c>
      <c r="Z897" s="61">
        <v>2964200</v>
      </c>
      <c r="AA897" s="61">
        <v>12240800</v>
      </c>
      <c r="AB897" s="61">
        <v>2295150</v>
      </c>
      <c r="AC897" s="61">
        <v>1530100</v>
      </c>
      <c r="AD897" s="61">
        <v>1455300</v>
      </c>
      <c r="AE897" s="61">
        <v>6329475</v>
      </c>
      <c r="AF897" s="61">
        <v>308878879</v>
      </c>
    </row>
    <row r="898" spans="1:32" x14ac:dyDescent="0.3">
      <c r="A898" s="74">
        <v>8</v>
      </c>
      <c r="B898" s="59" t="s">
        <v>280</v>
      </c>
      <c r="C898" s="189" t="s">
        <v>281</v>
      </c>
      <c r="D898" s="61">
        <v>190226953</v>
      </c>
      <c r="E898" s="61">
        <v>138624525</v>
      </c>
      <c r="F898" s="61">
        <v>328851478</v>
      </c>
      <c r="G898" s="61">
        <v>0</v>
      </c>
      <c r="H898" s="61">
        <v>0</v>
      </c>
      <c r="I898" s="61">
        <v>1429252</v>
      </c>
      <c r="J898" s="61">
        <v>0</v>
      </c>
      <c r="K898" s="61">
        <v>6500000</v>
      </c>
      <c r="L898" s="61">
        <v>0</v>
      </c>
      <c r="M898" s="61">
        <v>0</v>
      </c>
      <c r="N898" s="61">
        <v>0</v>
      </c>
      <c r="O898" s="61">
        <v>0</v>
      </c>
      <c r="P898" s="61">
        <v>0</v>
      </c>
      <c r="Q898" s="144">
        <f t="shared" si="43"/>
        <v>6500000</v>
      </c>
      <c r="R898" s="61">
        <v>0</v>
      </c>
      <c r="S898" s="61">
        <v>1400000</v>
      </c>
      <c r="T898" s="61">
        <v>0</v>
      </c>
      <c r="U898" s="61">
        <v>2277000</v>
      </c>
      <c r="V898" s="61">
        <v>3750000</v>
      </c>
      <c r="W898" s="61">
        <v>35224000</v>
      </c>
      <c r="X898" s="61">
        <v>6038400</v>
      </c>
      <c r="Y898" s="61">
        <v>2012800</v>
      </c>
      <c r="Z898" s="61">
        <v>3820600</v>
      </c>
      <c r="AA898" s="61">
        <v>16102400</v>
      </c>
      <c r="AB898" s="61">
        <v>3019200</v>
      </c>
      <c r="AC898" s="61">
        <v>2012800</v>
      </c>
      <c r="AD898" s="61">
        <v>1785900</v>
      </c>
      <c r="AE898" s="61">
        <v>6601114</v>
      </c>
      <c r="AF898" s="61">
        <v>319329816</v>
      </c>
    </row>
    <row r="899" spans="1:32" x14ac:dyDescent="0.3">
      <c r="A899" s="74">
        <v>8</v>
      </c>
      <c r="B899" s="59" t="s">
        <v>282</v>
      </c>
      <c r="C899" s="189" t="s">
        <v>283</v>
      </c>
      <c r="D899" s="61">
        <v>480504545</v>
      </c>
      <c r="E899" s="61">
        <v>297875530</v>
      </c>
      <c r="F899" s="61">
        <v>778380075</v>
      </c>
      <c r="G899" s="61">
        <v>0</v>
      </c>
      <c r="H899" s="61">
        <v>0</v>
      </c>
      <c r="I899" s="61">
        <v>0</v>
      </c>
      <c r="J899" s="61">
        <v>0</v>
      </c>
      <c r="K899" s="61">
        <v>0</v>
      </c>
      <c r="L899" s="61">
        <v>0</v>
      </c>
      <c r="M899" s="61">
        <v>0</v>
      </c>
      <c r="N899" s="61">
        <v>0</v>
      </c>
      <c r="O899" s="61">
        <v>0</v>
      </c>
      <c r="P899" s="61">
        <v>0</v>
      </c>
      <c r="Q899" s="144">
        <f t="shared" si="43"/>
        <v>0</v>
      </c>
      <c r="R899" s="61">
        <v>0</v>
      </c>
      <c r="S899" s="61">
        <v>0</v>
      </c>
      <c r="T899" s="61">
        <v>0</v>
      </c>
      <c r="U899" s="61">
        <v>6069955</v>
      </c>
      <c r="V899" s="61">
        <v>0</v>
      </c>
      <c r="W899" s="61">
        <v>38938295</v>
      </c>
      <c r="X899" s="61">
        <v>6675136</v>
      </c>
      <c r="Y899" s="61">
        <v>4443045</v>
      </c>
      <c r="Z899" s="61">
        <v>4450091</v>
      </c>
      <c r="AA899" s="61">
        <v>17800364</v>
      </c>
      <c r="AB899" s="61">
        <v>3337568</v>
      </c>
      <c r="AC899" s="61">
        <v>4443045</v>
      </c>
      <c r="AD899" s="61">
        <v>1260000</v>
      </c>
      <c r="AE899" s="61">
        <v>164183598</v>
      </c>
      <c r="AF899" s="61">
        <v>593425455</v>
      </c>
    </row>
    <row r="900" spans="1:32" x14ac:dyDescent="0.3">
      <c r="A900" s="74">
        <v>8</v>
      </c>
      <c r="B900" s="59" t="s">
        <v>282</v>
      </c>
      <c r="C900" s="60" t="s">
        <v>284</v>
      </c>
      <c r="D900" s="61">
        <v>8996195693</v>
      </c>
      <c r="E900" s="61">
        <v>9601475148</v>
      </c>
      <c r="F900" s="61">
        <v>18597670841</v>
      </c>
      <c r="G900" s="61">
        <v>0</v>
      </c>
      <c r="H900" s="61">
        <v>0</v>
      </c>
      <c r="I900" s="61">
        <v>26487969</v>
      </c>
      <c r="J900" s="61">
        <v>20026418</v>
      </c>
      <c r="K900" s="61">
        <v>5000000</v>
      </c>
      <c r="L900" s="61">
        <v>0</v>
      </c>
      <c r="M900" s="61">
        <v>0</v>
      </c>
      <c r="N900" s="61">
        <v>0</v>
      </c>
      <c r="O900" s="61">
        <v>1957548</v>
      </c>
      <c r="P900" s="61">
        <v>1726057</v>
      </c>
      <c r="Q900" s="144">
        <f t="shared" si="43"/>
        <v>8683605</v>
      </c>
      <c r="R900" s="61">
        <v>29280000</v>
      </c>
      <c r="S900" s="61">
        <v>37200000</v>
      </c>
      <c r="T900" s="61">
        <v>26542147</v>
      </c>
      <c r="U900" s="61">
        <v>152362954</v>
      </c>
      <c r="V900" s="61">
        <v>17600000</v>
      </c>
      <c r="W900" s="61">
        <v>1451976157</v>
      </c>
      <c r="X900" s="61">
        <v>248910199</v>
      </c>
      <c r="Y900" s="61">
        <v>87834764</v>
      </c>
      <c r="Z900" s="61">
        <v>166490403</v>
      </c>
      <c r="AA900" s="61">
        <v>663760530</v>
      </c>
      <c r="AB900" s="61">
        <v>124455102</v>
      </c>
      <c r="AC900" s="61">
        <v>87834764</v>
      </c>
      <c r="AD900" s="61">
        <v>75808826</v>
      </c>
      <c r="AE900" s="61">
        <v>1203729298</v>
      </c>
      <c r="AF900" s="61">
        <v>16780602328</v>
      </c>
    </row>
    <row r="901" spans="1:32" x14ac:dyDescent="0.3">
      <c r="A901" s="74">
        <v>8</v>
      </c>
      <c r="B901" s="59" t="s">
        <v>285</v>
      </c>
      <c r="C901" s="189" t="s">
        <v>286</v>
      </c>
      <c r="D901" s="61">
        <v>82653478</v>
      </c>
      <c r="E901" s="61">
        <v>47717174</v>
      </c>
      <c r="F901" s="61">
        <v>130370652</v>
      </c>
      <c r="G901" s="61">
        <v>0</v>
      </c>
      <c r="H901" s="61">
        <v>0</v>
      </c>
      <c r="I901" s="61">
        <v>7262941</v>
      </c>
      <c r="J901" s="61">
        <v>0</v>
      </c>
      <c r="K901" s="61">
        <v>0</v>
      </c>
      <c r="L901" s="61">
        <v>0</v>
      </c>
      <c r="M901" s="61">
        <v>0</v>
      </c>
      <c r="N901" s="61">
        <v>0</v>
      </c>
      <c r="O901" s="61">
        <v>0</v>
      </c>
      <c r="P901" s="61">
        <v>0</v>
      </c>
      <c r="Q901" s="144">
        <f t="shared" ref="Q901:Q964" si="44">SUM(K901:P901)</f>
        <v>0</v>
      </c>
      <c r="R901" s="61">
        <v>0</v>
      </c>
      <c r="S901" s="61">
        <v>2400000</v>
      </c>
      <c r="T901" s="61">
        <v>0</v>
      </c>
      <c r="U901" s="61">
        <v>400000</v>
      </c>
      <c r="V901" s="61">
        <v>400000</v>
      </c>
      <c r="W901" s="61">
        <v>14883750</v>
      </c>
      <c r="X901" s="61">
        <v>2551500</v>
      </c>
      <c r="Y901" s="61">
        <v>850500</v>
      </c>
      <c r="Z901" s="61">
        <v>1693000</v>
      </c>
      <c r="AA901" s="61">
        <v>6804000</v>
      </c>
      <c r="AB901" s="61">
        <v>1275750</v>
      </c>
      <c r="AC901" s="61">
        <v>850500</v>
      </c>
      <c r="AD901" s="61">
        <v>846500</v>
      </c>
      <c r="AE901" s="61">
        <v>2475035</v>
      </c>
      <c r="AF901" s="61">
        <v>144447888</v>
      </c>
    </row>
    <row r="902" spans="1:32" x14ac:dyDescent="0.3">
      <c r="A902" s="74">
        <v>8</v>
      </c>
      <c r="B902" s="59" t="s">
        <v>287</v>
      </c>
      <c r="C902" s="189" t="s">
        <v>288</v>
      </c>
      <c r="D902" s="61">
        <v>84027617</v>
      </c>
      <c r="E902" s="61">
        <v>89061000</v>
      </c>
      <c r="F902" s="61">
        <v>173088617</v>
      </c>
      <c r="G902" s="61">
        <v>0</v>
      </c>
      <c r="H902" s="61">
        <v>0</v>
      </c>
      <c r="I902" s="61">
        <v>0</v>
      </c>
      <c r="J902" s="61">
        <v>0</v>
      </c>
      <c r="K902" s="61">
        <v>0</v>
      </c>
      <c r="L902" s="61">
        <v>0</v>
      </c>
      <c r="M902" s="61">
        <v>0</v>
      </c>
      <c r="N902" s="61">
        <v>0</v>
      </c>
      <c r="O902" s="61">
        <v>0</v>
      </c>
      <c r="P902" s="61">
        <v>0</v>
      </c>
      <c r="Q902" s="144">
        <f t="shared" si="44"/>
        <v>0</v>
      </c>
      <c r="R902" s="61">
        <v>0</v>
      </c>
      <c r="S902" s="61">
        <v>3100000</v>
      </c>
      <c r="T902" s="61">
        <v>0</v>
      </c>
      <c r="U902" s="61">
        <v>400000</v>
      </c>
      <c r="V902" s="61">
        <v>2200000</v>
      </c>
      <c r="W902" s="61">
        <v>14133000</v>
      </c>
      <c r="X902" s="61">
        <v>2422800</v>
      </c>
      <c r="Y902" s="61">
        <v>807600</v>
      </c>
      <c r="Z902" s="61">
        <v>1571200</v>
      </c>
      <c r="AA902" s="61">
        <v>6460800</v>
      </c>
      <c r="AB902" s="61">
        <v>1211400</v>
      </c>
      <c r="AC902" s="61">
        <v>807600</v>
      </c>
      <c r="AD902" s="61">
        <v>783500</v>
      </c>
      <c r="AE902" s="61">
        <v>2341663</v>
      </c>
      <c r="AF902" s="61">
        <v>169497154</v>
      </c>
    </row>
    <row r="903" spans="1:32" x14ac:dyDescent="0.3">
      <c r="A903" s="74">
        <v>8</v>
      </c>
      <c r="B903" s="59" t="s">
        <v>289</v>
      </c>
      <c r="C903" s="189" t="s">
        <v>290</v>
      </c>
      <c r="D903" s="61">
        <v>65782248</v>
      </c>
      <c r="E903" s="61">
        <v>45890904</v>
      </c>
      <c r="F903" s="61">
        <v>111673152</v>
      </c>
      <c r="G903" s="61">
        <v>0</v>
      </c>
      <c r="H903" s="61">
        <v>0</v>
      </c>
      <c r="I903" s="61">
        <v>409091</v>
      </c>
      <c r="J903" s="61">
        <v>360000</v>
      </c>
      <c r="K903" s="61">
        <v>0</v>
      </c>
      <c r="L903" s="61">
        <v>0</v>
      </c>
      <c r="M903" s="61">
        <v>0</v>
      </c>
      <c r="N903" s="61">
        <v>0</v>
      </c>
      <c r="O903" s="61">
        <v>0</v>
      </c>
      <c r="P903" s="61">
        <v>0</v>
      </c>
      <c r="Q903" s="144">
        <f t="shared" si="44"/>
        <v>0</v>
      </c>
      <c r="R903" s="61">
        <v>0</v>
      </c>
      <c r="S903" s="61">
        <v>2100000</v>
      </c>
      <c r="T903" s="61">
        <v>0</v>
      </c>
      <c r="U903" s="61">
        <v>1150000</v>
      </c>
      <c r="V903" s="61">
        <v>700000</v>
      </c>
      <c r="W903" s="61">
        <v>8450750</v>
      </c>
      <c r="X903" s="61">
        <v>1448700</v>
      </c>
      <c r="Y903" s="61">
        <v>482900</v>
      </c>
      <c r="Z903" s="61">
        <v>951800</v>
      </c>
      <c r="AA903" s="61">
        <v>3863200</v>
      </c>
      <c r="AB903" s="61">
        <v>724350</v>
      </c>
      <c r="AC903" s="61">
        <v>482900</v>
      </c>
      <c r="AD903" s="61">
        <v>475900</v>
      </c>
      <c r="AE903" s="61">
        <v>3472006</v>
      </c>
      <c r="AF903" s="61">
        <v>108971845</v>
      </c>
    </row>
    <row r="904" spans="1:32" x14ac:dyDescent="0.3">
      <c r="A904" s="74">
        <v>8</v>
      </c>
      <c r="B904" s="59" t="s">
        <v>291</v>
      </c>
      <c r="C904" s="189" t="s">
        <v>292</v>
      </c>
      <c r="D904" s="61">
        <v>60512609</v>
      </c>
      <c r="E904" s="61">
        <v>61412391</v>
      </c>
      <c r="F904" s="61">
        <v>121925000</v>
      </c>
      <c r="G904" s="61">
        <v>0</v>
      </c>
      <c r="H904" s="61">
        <v>0</v>
      </c>
      <c r="I904" s="61">
        <v>0</v>
      </c>
      <c r="J904" s="61">
        <v>0</v>
      </c>
      <c r="K904" s="61">
        <v>0</v>
      </c>
      <c r="L904" s="61">
        <v>0</v>
      </c>
      <c r="M904" s="61">
        <v>0</v>
      </c>
      <c r="N904" s="61">
        <v>0</v>
      </c>
      <c r="O904" s="61">
        <v>0</v>
      </c>
      <c r="P904" s="61">
        <v>0</v>
      </c>
      <c r="Q904" s="144">
        <f t="shared" si="44"/>
        <v>0</v>
      </c>
      <c r="R904" s="61">
        <v>0</v>
      </c>
      <c r="S904" s="61">
        <v>1700000</v>
      </c>
      <c r="T904" s="61">
        <v>0</v>
      </c>
      <c r="U904" s="61">
        <v>600000</v>
      </c>
      <c r="V904" s="61">
        <v>3100000</v>
      </c>
      <c r="W904" s="61">
        <v>11327750</v>
      </c>
      <c r="X904" s="61">
        <v>1941900</v>
      </c>
      <c r="Y904" s="61">
        <v>647300</v>
      </c>
      <c r="Z904" s="61">
        <v>1232600</v>
      </c>
      <c r="AA904" s="61">
        <v>5178400</v>
      </c>
      <c r="AB904" s="61">
        <v>970950</v>
      </c>
      <c r="AC904" s="61">
        <v>647300</v>
      </c>
      <c r="AD904" s="61">
        <v>616300</v>
      </c>
      <c r="AE904" s="61">
        <v>5381319</v>
      </c>
      <c r="AF904" s="61">
        <v>147124838</v>
      </c>
    </row>
    <row r="905" spans="1:32" x14ac:dyDescent="0.3">
      <c r="A905" s="74">
        <v>8</v>
      </c>
      <c r="B905" s="59" t="s">
        <v>293</v>
      </c>
      <c r="C905" s="189" t="s">
        <v>294</v>
      </c>
      <c r="D905" s="61">
        <v>107820000</v>
      </c>
      <c r="E905" s="61">
        <v>119517500</v>
      </c>
      <c r="F905" s="61">
        <v>227337500</v>
      </c>
      <c r="G905" s="61">
        <v>0</v>
      </c>
      <c r="H905" s="61">
        <v>0</v>
      </c>
      <c r="I905" s="61">
        <v>0</v>
      </c>
      <c r="J905" s="61">
        <v>0</v>
      </c>
      <c r="K905" s="61">
        <v>1000000</v>
      </c>
      <c r="L905" s="61">
        <v>0</v>
      </c>
      <c r="M905" s="61">
        <v>0</v>
      </c>
      <c r="N905" s="61">
        <v>0</v>
      </c>
      <c r="O905" s="61">
        <v>0</v>
      </c>
      <c r="P905" s="61">
        <v>0</v>
      </c>
      <c r="Q905" s="144">
        <f t="shared" si="44"/>
        <v>1000000</v>
      </c>
      <c r="R905" s="61">
        <v>0</v>
      </c>
      <c r="S905" s="61">
        <v>5600000</v>
      </c>
      <c r="T905" s="61">
        <v>0</v>
      </c>
      <c r="U905" s="61">
        <v>3500000</v>
      </c>
      <c r="V905" s="61">
        <v>1600000</v>
      </c>
      <c r="W905" s="61">
        <v>19323500</v>
      </c>
      <c r="X905" s="61">
        <v>3312600</v>
      </c>
      <c r="Y905" s="61">
        <v>1104200</v>
      </c>
      <c r="Z905" s="61">
        <v>2156400</v>
      </c>
      <c r="AA905" s="61">
        <v>8833600</v>
      </c>
      <c r="AB905" s="61">
        <v>1656300</v>
      </c>
      <c r="AC905" s="61">
        <v>1104200</v>
      </c>
      <c r="AD905" s="61">
        <v>1078200</v>
      </c>
      <c r="AE905" s="61">
        <v>4466841</v>
      </c>
      <c r="AF905" s="61">
        <v>224138359</v>
      </c>
    </row>
    <row r="906" spans="1:32" x14ac:dyDescent="0.3">
      <c r="A906" s="74">
        <v>8</v>
      </c>
      <c r="B906" s="59" t="s">
        <v>295</v>
      </c>
      <c r="C906" s="189" t="s">
        <v>296</v>
      </c>
      <c r="D906" s="61">
        <v>63348261</v>
      </c>
      <c r="E906" s="61">
        <v>47214891</v>
      </c>
      <c r="F906" s="61">
        <v>110563152</v>
      </c>
      <c r="G906" s="61">
        <v>0</v>
      </c>
      <c r="H906" s="61">
        <v>0</v>
      </c>
      <c r="I906" s="61">
        <v>0</v>
      </c>
      <c r="J906" s="61">
        <v>0</v>
      </c>
      <c r="K906" s="61">
        <v>0</v>
      </c>
      <c r="L906" s="61">
        <v>0</v>
      </c>
      <c r="M906" s="61">
        <v>0</v>
      </c>
      <c r="N906" s="61">
        <v>0</v>
      </c>
      <c r="O906" s="61">
        <v>0</v>
      </c>
      <c r="P906" s="61">
        <v>0</v>
      </c>
      <c r="Q906" s="144">
        <f t="shared" si="44"/>
        <v>0</v>
      </c>
      <c r="R906" s="61">
        <v>0</v>
      </c>
      <c r="S906" s="61">
        <v>2400000</v>
      </c>
      <c r="T906" s="61">
        <v>0</v>
      </c>
      <c r="U906" s="61">
        <v>1150000</v>
      </c>
      <c r="V906" s="61">
        <v>800000</v>
      </c>
      <c r="W906" s="61">
        <v>11266500</v>
      </c>
      <c r="X906" s="61">
        <v>1931400</v>
      </c>
      <c r="Y906" s="61">
        <v>643800</v>
      </c>
      <c r="Z906" s="61">
        <v>1271600</v>
      </c>
      <c r="AA906" s="61">
        <v>5150400</v>
      </c>
      <c r="AB906" s="61">
        <v>965700</v>
      </c>
      <c r="AC906" s="61">
        <v>643800</v>
      </c>
      <c r="AD906" s="61">
        <v>635800</v>
      </c>
      <c r="AE906" s="61">
        <v>412315</v>
      </c>
      <c r="AF906" s="61">
        <v>107285137</v>
      </c>
    </row>
    <row r="907" spans="1:32" x14ac:dyDescent="0.3">
      <c r="A907" s="74">
        <v>8</v>
      </c>
      <c r="B907" s="59" t="s">
        <v>297</v>
      </c>
      <c r="C907" s="189" t="s">
        <v>298</v>
      </c>
      <c r="D907" s="61">
        <v>60830000</v>
      </c>
      <c r="E907" s="61">
        <v>45575000</v>
      </c>
      <c r="F907" s="61">
        <v>106405000</v>
      </c>
      <c r="G907" s="61">
        <v>0</v>
      </c>
      <c r="H907" s="61">
        <v>0</v>
      </c>
      <c r="I907" s="61">
        <v>0</v>
      </c>
      <c r="J907" s="61">
        <v>0</v>
      </c>
      <c r="K907" s="61">
        <v>0</v>
      </c>
      <c r="L907" s="61">
        <v>0</v>
      </c>
      <c r="M907" s="61">
        <v>0</v>
      </c>
      <c r="N907" s="61">
        <v>0</v>
      </c>
      <c r="O907" s="61">
        <v>0</v>
      </c>
      <c r="P907" s="61">
        <v>0</v>
      </c>
      <c r="Q907" s="144">
        <f t="shared" si="44"/>
        <v>0</v>
      </c>
      <c r="R907" s="61">
        <v>0</v>
      </c>
      <c r="S907" s="61">
        <v>2400000</v>
      </c>
      <c r="T907" s="61">
        <v>0</v>
      </c>
      <c r="U907" s="61">
        <v>700000</v>
      </c>
      <c r="V907" s="61">
        <v>800000</v>
      </c>
      <c r="W907" s="61">
        <v>10785250</v>
      </c>
      <c r="X907" s="61">
        <v>1848900</v>
      </c>
      <c r="Y907" s="61">
        <v>616300</v>
      </c>
      <c r="Z907" s="61">
        <v>1216600</v>
      </c>
      <c r="AA907" s="61">
        <v>4930400</v>
      </c>
      <c r="AB907" s="61">
        <v>924450</v>
      </c>
      <c r="AC907" s="61">
        <v>616300</v>
      </c>
      <c r="AD907" s="61">
        <v>608300</v>
      </c>
      <c r="AE907" s="61">
        <v>0</v>
      </c>
      <c r="AF907" s="61">
        <v>112879902</v>
      </c>
    </row>
    <row r="908" spans="1:32" x14ac:dyDescent="0.3">
      <c r="A908" s="74">
        <v>8</v>
      </c>
      <c r="B908" s="59" t="s">
        <v>299</v>
      </c>
      <c r="C908" s="189" t="s">
        <v>300</v>
      </c>
      <c r="D908" s="61">
        <v>78720000</v>
      </c>
      <c r="E908" s="61">
        <v>92480000</v>
      </c>
      <c r="F908" s="61">
        <v>171200000</v>
      </c>
      <c r="G908" s="61">
        <v>0</v>
      </c>
      <c r="H908" s="61">
        <v>0</v>
      </c>
      <c r="I908" s="61">
        <v>0</v>
      </c>
      <c r="J908" s="61">
        <v>0</v>
      </c>
      <c r="K908" s="61">
        <v>0</v>
      </c>
      <c r="L908" s="61">
        <v>0</v>
      </c>
      <c r="M908" s="61">
        <v>0</v>
      </c>
      <c r="N908" s="61">
        <v>0</v>
      </c>
      <c r="O908" s="61">
        <v>0</v>
      </c>
      <c r="P908" s="61">
        <v>0</v>
      </c>
      <c r="Q908" s="144">
        <f t="shared" si="44"/>
        <v>0</v>
      </c>
      <c r="R908" s="61">
        <v>0</v>
      </c>
      <c r="S908" s="61">
        <v>2700000</v>
      </c>
      <c r="T908" s="61">
        <v>0</v>
      </c>
      <c r="U908" s="61">
        <v>400000</v>
      </c>
      <c r="V908" s="61">
        <v>800000</v>
      </c>
      <c r="W908" s="61">
        <v>13916000</v>
      </c>
      <c r="X908" s="61">
        <v>2385600</v>
      </c>
      <c r="Y908" s="61">
        <v>795200</v>
      </c>
      <c r="Z908" s="61">
        <v>1574400</v>
      </c>
      <c r="AA908" s="61">
        <v>6361600</v>
      </c>
      <c r="AB908" s="61">
        <v>1192800</v>
      </c>
      <c r="AC908" s="61">
        <v>795200</v>
      </c>
      <c r="AD908" s="61">
        <v>787200</v>
      </c>
      <c r="AE908" s="61">
        <v>5505968</v>
      </c>
      <c r="AF908" s="61">
        <v>196769227</v>
      </c>
    </row>
    <row r="909" spans="1:32" x14ac:dyDescent="0.3">
      <c r="A909" s="74">
        <v>8</v>
      </c>
      <c r="B909" s="59" t="s">
        <v>301</v>
      </c>
      <c r="C909" s="189" t="s">
        <v>302</v>
      </c>
      <c r="D909" s="61">
        <v>85951324</v>
      </c>
      <c r="E909" s="61">
        <v>58324676</v>
      </c>
      <c r="F909" s="61">
        <v>144276000</v>
      </c>
      <c r="G909" s="61">
        <v>0</v>
      </c>
      <c r="H909" s="61">
        <v>0</v>
      </c>
      <c r="I909" s="61">
        <v>0</v>
      </c>
      <c r="J909" s="61">
        <v>0</v>
      </c>
      <c r="K909" s="61">
        <v>0</v>
      </c>
      <c r="L909" s="61">
        <v>0</v>
      </c>
      <c r="M909" s="61">
        <v>0</v>
      </c>
      <c r="N909" s="61">
        <v>0</v>
      </c>
      <c r="O909" s="61">
        <v>0</v>
      </c>
      <c r="P909" s="61">
        <v>0</v>
      </c>
      <c r="Q909" s="144">
        <f t="shared" si="44"/>
        <v>0</v>
      </c>
      <c r="R909" s="61">
        <v>0</v>
      </c>
      <c r="S909" s="61">
        <v>0</v>
      </c>
      <c r="T909" s="61">
        <v>0</v>
      </c>
      <c r="U909" s="61">
        <v>200000</v>
      </c>
      <c r="V909" s="61">
        <v>800000</v>
      </c>
      <c r="W909" s="61">
        <v>15181482</v>
      </c>
      <c r="X909" s="61">
        <v>2602540</v>
      </c>
      <c r="Y909" s="61">
        <v>867513</v>
      </c>
      <c r="Z909" s="61">
        <v>1719026</v>
      </c>
      <c r="AA909" s="61">
        <v>6940106</v>
      </c>
      <c r="AB909" s="61">
        <v>1301270</v>
      </c>
      <c r="AC909" s="61">
        <v>867513</v>
      </c>
      <c r="AD909" s="61">
        <v>859513</v>
      </c>
      <c r="AE909" s="61">
        <v>828028</v>
      </c>
      <c r="AF909" s="61">
        <v>134601570</v>
      </c>
    </row>
    <row r="910" spans="1:32" x14ac:dyDescent="0.3">
      <c r="A910" s="74">
        <v>8</v>
      </c>
      <c r="B910" s="59" t="s">
        <v>303</v>
      </c>
      <c r="C910" s="189" t="s">
        <v>304</v>
      </c>
      <c r="D910" s="61">
        <v>69200000</v>
      </c>
      <c r="E910" s="61">
        <v>81950000</v>
      </c>
      <c r="F910" s="61">
        <v>151150000</v>
      </c>
      <c r="G910" s="61">
        <v>0</v>
      </c>
      <c r="H910" s="61">
        <v>0</v>
      </c>
      <c r="I910" s="61">
        <v>3000000</v>
      </c>
      <c r="J910" s="61">
        <v>0</v>
      </c>
      <c r="K910" s="61">
        <v>0</v>
      </c>
      <c r="L910" s="61">
        <v>0</v>
      </c>
      <c r="M910" s="61">
        <v>0</v>
      </c>
      <c r="N910" s="61">
        <v>0</v>
      </c>
      <c r="O910" s="61">
        <v>0</v>
      </c>
      <c r="P910" s="61">
        <v>0</v>
      </c>
      <c r="Q910" s="144">
        <f t="shared" si="44"/>
        <v>0</v>
      </c>
      <c r="R910" s="61">
        <v>0</v>
      </c>
      <c r="S910" s="61">
        <v>3100000</v>
      </c>
      <c r="T910" s="61">
        <v>4500000</v>
      </c>
      <c r="U910" s="61">
        <v>400000</v>
      </c>
      <c r="V910" s="61">
        <v>3500000</v>
      </c>
      <c r="W910" s="61">
        <v>12722500</v>
      </c>
      <c r="X910" s="61">
        <v>2181000</v>
      </c>
      <c r="Y910" s="61">
        <v>727000</v>
      </c>
      <c r="Z910" s="61">
        <v>1384000</v>
      </c>
      <c r="AA910" s="61">
        <v>5816000</v>
      </c>
      <c r="AB910" s="61">
        <v>1090500</v>
      </c>
      <c r="AC910" s="61">
        <v>727000</v>
      </c>
      <c r="AD910" s="61">
        <v>692000</v>
      </c>
      <c r="AE910" s="61">
        <v>1552254</v>
      </c>
      <c r="AF910" s="61">
        <v>160628332</v>
      </c>
    </row>
    <row r="911" spans="1:32" x14ac:dyDescent="0.3">
      <c r="A911" s="74">
        <v>8</v>
      </c>
      <c r="B911" s="59" t="s">
        <v>305</v>
      </c>
      <c r="C911" s="189" t="s">
        <v>306</v>
      </c>
      <c r="D911" s="61">
        <v>61056587</v>
      </c>
      <c r="E911" s="61">
        <v>43266043</v>
      </c>
      <c r="F911" s="61">
        <v>104322630</v>
      </c>
      <c r="G911" s="61">
        <v>0</v>
      </c>
      <c r="H911" s="61">
        <v>0</v>
      </c>
      <c r="I911" s="61">
        <v>0</v>
      </c>
      <c r="J911" s="61">
        <v>0</v>
      </c>
      <c r="K911" s="61">
        <v>0</v>
      </c>
      <c r="L911" s="61">
        <v>0</v>
      </c>
      <c r="M911" s="61">
        <v>0</v>
      </c>
      <c r="N911" s="61">
        <v>0</v>
      </c>
      <c r="O911" s="61">
        <v>0</v>
      </c>
      <c r="P911" s="61">
        <v>0</v>
      </c>
      <c r="Q911" s="144">
        <f t="shared" si="44"/>
        <v>0</v>
      </c>
      <c r="R911" s="61">
        <v>0</v>
      </c>
      <c r="S911" s="61">
        <v>2800000</v>
      </c>
      <c r="T911" s="61">
        <v>0</v>
      </c>
      <c r="U911" s="61">
        <v>548700</v>
      </c>
      <c r="V911" s="61">
        <v>2700000</v>
      </c>
      <c r="W911" s="61">
        <v>11144000</v>
      </c>
      <c r="X911" s="61">
        <v>1910400</v>
      </c>
      <c r="Y911" s="61">
        <v>636800</v>
      </c>
      <c r="Z911" s="61">
        <v>1219600</v>
      </c>
      <c r="AA911" s="61">
        <v>5094400</v>
      </c>
      <c r="AB911" s="61">
        <v>955200</v>
      </c>
      <c r="AC911" s="61">
        <v>636800</v>
      </c>
      <c r="AD911" s="61">
        <v>609800</v>
      </c>
      <c r="AE911" s="61">
        <v>1215736</v>
      </c>
      <c r="AF911" s="61">
        <v>120594336</v>
      </c>
    </row>
    <row r="912" spans="1:32" x14ac:dyDescent="0.3">
      <c r="A912" s="74">
        <v>8</v>
      </c>
      <c r="B912" s="59" t="s">
        <v>307</v>
      </c>
      <c r="C912" s="189" t="s">
        <v>308</v>
      </c>
      <c r="D912" s="61">
        <v>66220000</v>
      </c>
      <c r="E912" s="61">
        <v>52290000</v>
      </c>
      <c r="F912" s="61">
        <v>118510000</v>
      </c>
      <c r="G912" s="61">
        <v>0</v>
      </c>
      <c r="H912" s="61">
        <v>0</v>
      </c>
      <c r="I912" s="61">
        <v>0</v>
      </c>
      <c r="J912" s="61">
        <v>0</v>
      </c>
      <c r="K912" s="61">
        <v>0</v>
      </c>
      <c r="L912" s="61">
        <v>0</v>
      </c>
      <c r="M912" s="61">
        <v>0</v>
      </c>
      <c r="N912" s="61">
        <v>0</v>
      </c>
      <c r="O912" s="61">
        <v>0</v>
      </c>
      <c r="P912" s="61">
        <v>0</v>
      </c>
      <c r="Q912" s="144">
        <f t="shared" si="44"/>
        <v>0</v>
      </c>
      <c r="R912" s="61">
        <v>0</v>
      </c>
      <c r="S912" s="61">
        <v>3100000</v>
      </c>
      <c r="T912" s="61">
        <v>3000000</v>
      </c>
      <c r="U912" s="61">
        <v>400000</v>
      </c>
      <c r="V912" s="61">
        <v>3100000</v>
      </c>
      <c r="W912" s="61">
        <v>12131000</v>
      </c>
      <c r="X912" s="61">
        <v>2079600</v>
      </c>
      <c r="Y912" s="61">
        <v>693200</v>
      </c>
      <c r="Z912" s="61">
        <v>1324400</v>
      </c>
      <c r="AA912" s="61">
        <v>5545600</v>
      </c>
      <c r="AB912" s="61">
        <v>1039800</v>
      </c>
      <c r="AC912" s="61">
        <v>693200</v>
      </c>
      <c r="AD912" s="61">
        <v>662200</v>
      </c>
      <c r="AE912" s="61">
        <v>5512945</v>
      </c>
      <c r="AF912" s="61">
        <v>144909322</v>
      </c>
    </row>
    <row r="913" spans="1:32" x14ac:dyDescent="0.3">
      <c r="A913" s="74">
        <v>8</v>
      </c>
      <c r="B913" s="59" t="s">
        <v>309</v>
      </c>
      <c r="C913" s="189" t="s">
        <v>310</v>
      </c>
      <c r="D913" s="61">
        <v>73260000</v>
      </c>
      <c r="E913" s="61">
        <v>73775000</v>
      </c>
      <c r="F913" s="61">
        <v>147035000</v>
      </c>
      <c r="G913" s="61">
        <v>0</v>
      </c>
      <c r="H913" s="61">
        <v>0</v>
      </c>
      <c r="I913" s="61">
        <v>0</v>
      </c>
      <c r="J913" s="61">
        <v>0</v>
      </c>
      <c r="K913" s="61">
        <v>0</v>
      </c>
      <c r="L913" s="61">
        <v>0</v>
      </c>
      <c r="M913" s="61">
        <v>0</v>
      </c>
      <c r="N913" s="61">
        <v>0</v>
      </c>
      <c r="O913" s="61">
        <v>0</v>
      </c>
      <c r="P913" s="61">
        <v>0</v>
      </c>
      <c r="Q913" s="144">
        <f t="shared" si="44"/>
        <v>0</v>
      </c>
      <c r="R913" s="61">
        <v>0</v>
      </c>
      <c r="S913" s="61">
        <v>3500000</v>
      </c>
      <c r="T913" s="61">
        <v>0</v>
      </c>
      <c r="U913" s="61">
        <v>400000</v>
      </c>
      <c r="V913" s="61">
        <v>2200000</v>
      </c>
      <c r="W913" s="61">
        <v>13205500</v>
      </c>
      <c r="X913" s="61">
        <v>2263800</v>
      </c>
      <c r="Y913" s="61">
        <v>754600</v>
      </c>
      <c r="Z913" s="61">
        <v>1465200</v>
      </c>
      <c r="AA913" s="61">
        <v>6036800</v>
      </c>
      <c r="AB913" s="61">
        <v>1131900</v>
      </c>
      <c r="AC913" s="61">
        <v>754600</v>
      </c>
      <c r="AD913" s="61">
        <v>732600</v>
      </c>
      <c r="AE913" s="61">
        <v>2744598</v>
      </c>
      <c r="AF913" s="61">
        <v>161923591</v>
      </c>
    </row>
    <row r="914" spans="1:32" x14ac:dyDescent="0.3">
      <c r="A914" s="74">
        <v>8</v>
      </c>
      <c r="B914" s="59" t="s">
        <v>311</v>
      </c>
      <c r="C914" s="189" t="s">
        <v>312</v>
      </c>
      <c r="D914" s="61">
        <v>76070000</v>
      </c>
      <c r="E914" s="61">
        <v>62028069</v>
      </c>
      <c r="F914" s="61">
        <v>138098069</v>
      </c>
      <c r="G914" s="61">
        <v>0</v>
      </c>
      <c r="H914" s="61">
        <v>0</v>
      </c>
      <c r="I914" s="61">
        <v>0</v>
      </c>
      <c r="J914" s="61">
        <v>0</v>
      </c>
      <c r="K914" s="61">
        <v>0</v>
      </c>
      <c r="L914" s="61">
        <v>0</v>
      </c>
      <c r="M914" s="61">
        <v>0</v>
      </c>
      <c r="N914" s="61">
        <v>0</v>
      </c>
      <c r="O914" s="61">
        <v>0</v>
      </c>
      <c r="P914" s="61">
        <v>0</v>
      </c>
      <c r="Q914" s="144">
        <f t="shared" si="44"/>
        <v>0</v>
      </c>
      <c r="R914" s="61">
        <v>0</v>
      </c>
      <c r="S914" s="61">
        <v>2800000</v>
      </c>
      <c r="T914" s="61">
        <v>0</v>
      </c>
      <c r="U914" s="61">
        <v>2100000</v>
      </c>
      <c r="V914" s="61">
        <v>800000</v>
      </c>
      <c r="W914" s="61">
        <v>13452250</v>
      </c>
      <c r="X914" s="61">
        <v>2306100</v>
      </c>
      <c r="Y914" s="61">
        <v>768700</v>
      </c>
      <c r="Z914" s="61">
        <v>1521400</v>
      </c>
      <c r="AA914" s="61">
        <v>6149600</v>
      </c>
      <c r="AB914" s="61">
        <v>1153050</v>
      </c>
      <c r="AC914" s="61">
        <v>768700</v>
      </c>
      <c r="AD914" s="61">
        <v>758600</v>
      </c>
      <c r="AE914" s="61">
        <v>2240659</v>
      </c>
      <c r="AF914" s="61">
        <v>133697460</v>
      </c>
    </row>
    <row r="915" spans="1:32" x14ac:dyDescent="0.3">
      <c r="A915" s="74">
        <v>8</v>
      </c>
      <c r="B915" s="59" t="s">
        <v>313</v>
      </c>
      <c r="C915" s="189" t="s">
        <v>314</v>
      </c>
      <c r="D915" s="61">
        <v>80620000</v>
      </c>
      <c r="E915" s="61">
        <v>66672500</v>
      </c>
      <c r="F915" s="61">
        <v>147292500</v>
      </c>
      <c r="G915" s="61">
        <v>0</v>
      </c>
      <c r="H915" s="61">
        <v>0</v>
      </c>
      <c r="I915" s="61">
        <v>0</v>
      </c>
      <c r="J915" s="61">
        <v>0</v>
      </c>
      <c r="K915" s="61">
        <v>0</v>
      </c>
      <c r="L915" s="61">
        <v>0</v>
      </c>
      <c r="M915" s="61">
        <v>0</v>
      </c>
      <c r="N915" s="61">
        <v>0</v>
      </c>
      <c r="O915" s="61">
        <v>0</v>
      </c>
      <c r="P915" s="61">
        <v>0</v>
      </c>
      <c r="Q915" s="144">
        <f t="shared" si="44"/>
        <v>0</v>
      </c>
      <c r="R915" s="61">
        <v>0</v>
      </c>
      <c r="S915" s="61">
        <v>4100000</v>
      </c>
      <c r="T915" s="61">
        <v>0</v>
      </c>
      <c r="U915" s="61">
        <v>400000</v>
      </c>
      <c r="V915" s="61">
        <v>3100000</v>
      </c>
      <c r="W915" s="61">
        <v>14651000</v>
      </c>
      <c r="X915" s="61">
        <v>2511600</v>
      </c>
      <c r="Y915" s="61">
        <v>837200</v>
      </c>
      <c r="Z915" s="61">
        <v>1612400</v>
      </c>
      <c r="AA915" s="61">
        <v>6697600</v>
      </c>
      <c r="AB915" s="61">
        <v>1255800</v>
      </c>
      <c r="AC915" s="61">
        <v>837200</v>
      </c>
      <c r="AD915" s="61">
        <v>806200</v>
      </c>
      <c r="AE915" s="61">
        <v>1190194</v>
      </c>
      <c r="AF915" s="61">
        <v>149245321</v>
      </c>
    </row>
    <row r="916" spans="1:32" x14ac:dyDescent="0.3">
      <c r="A916" s="74">
        <v>8</v>
      </c>
      <c r="B916" s="59" t="s">
        <v>315</v>
      </c>
      <c r="C916" s="60" t="s">
        <v>316</v>
      </c>
      <c r="D916" s="61">
        <v>102990000</v>
      </c>
      <c r="E916" s="61">
        <v>83902000</v>
      </c>
      <c r="F916" s="61">
        <v>186892000</v>
      </c>
      <c r="G916" s="61">
        <v>0</v>
      </c>
      <c r="H916" s="61">
        <v>0</v>
      </c>
      <c r="I916" s="61">
        <v>0</v>
      </c>
      <c r="J916" s="61">
        <v>0</v>
      </c>
      <c r="K916" s="61">
        <v>0</v>
      </c>
      <c r="L916" s="61">
        <v>0</v>
      </c>
      <c r="M916" s="61">
        <v>0</v>
      </c>
      <c r="N916" s="61">
        <v>0</v>
      </c>
      <c r="O916" s="61">
        <v>0</v>
      </c>
      <c r="P916" s="61">
        <v>0</v>
      </c>
      <c r="Q916" s="144">
        <f t="shared" si="44"/>
        <v>0</v>
      </c>
      <c r="R916" s="61">
        <v>0</v>
      </c>
      <c r="S916" s="61">
        <v>4800000</v>
      </c>
      <c r="T916" s="61">
        <v>0</v>
      </c>
      <c r="U916" s="61">
        <v>1000000</v>
      </c>
      <c r="V916" s="61">
        <v>3100000</v>
      </c>
      <c r="W916" s="61">
        <v>18565750</v>
      </c>
      <c r="X916" s="61">
        <v>3182700</v>
      </c>
      <c r="Y916" s="61">
        <v>1060900</v>
      </c>
      <c r="Z916" s="61">
        <v>2059800</v>
      </c>
      <c r="AA916" s="61">
        <v>8487200</v>
      </c>
      <c r="AB916" s="61">
        <v>1591350</v>
      </c>
      <c r="AC916" s="61">
        <v>1060900</v>
      </c>
      <c r="AD916" s="61">
        <v>935500</v>
      </c>
      <c r="AE916" s="61">
        <v>5078265</v>
      </c>
      <c r="AF916" s="61">
        <v>220438785</v>
      </c>
    </row>
    <row r="917" spans="1:32" x14ac:dyDescent="0.3">
      <c r="A917" s="74">
        <v>8</v>
      </c>
      <c r="B917" s="59" t="s">
        <v>317</v>
      </c>
      <c r="C917" s="60" t="s">
        <v>318</v>
      </c>
      <c r="D917" s="61">
        <v>101912174</v>
      </c>
      <c r="E917" s="61">
        <v>98010000</v>
      </c>
      <c r="F917" s="61">
        <v>199922174</v>
      </c>
      <c r="G917" s="61">
        <v>0</v>
      </c>
      <c r="H917" s="61">
        <v>0</v>
      </c>
      <c r="I917" s="61">
        <v>4100000</v>
      </c>
      <c r="J917" s="61">
        <v>0</v>
      </c>
      <c r="K917" s="61">
        <v>0</v>
      </c>
      <c r="L917" s="61">
        <v>0</v>
      </c>
      <c r="M917" s="61">
        <v>0</v>
      </c>
      <c r="N917" s="61">
        <v>0</v>
      </c>
      <c r="O917" s="61">
        <v>0</v>
      </c>
      <c r="P917" s="61">
        <v>0</v>
      </c>
      <c r="Q917" s="144">
        <f t="shared" si="44"/>
        <v>0</v>
      </c>
      <c r="R917" s="61">
        <v>0</v>
      </c>
      <c r="S917" s="61">
        <v>4100000</v>
      </c>
      <c r="T917" s="61">
        <v>0</v>
      </c>
      <c r="U917" s="61">
        <v>1300000</v>
      </c>
      <c r="V917" s="61">
        <v>800000</v>
      </c>
      <c r="W917" s="61">
        <v>18525500</v>
      </c>
      <c r="X917" s="61">
        <v>3175800</v>
      </c>
      <c r="Y917" s="61">
        <v>1058600</v>
      </c>
      <c r="Z917" s="61">
        <v>2101200</v>
      </c>
      <c r="AA917" s="61">
        <v>8468800</v>
      </c>
      <c r="AB917" s="61">
        <v>1587900</v>
      </c>
      <c r="AC917" s="61">
        <v>1058600</v>
      </c>
      <c r="AD917" s="61">
        <v>1048500</v>
      </c>
      <c r="AE917" s="61">
        <v>11843961</v>
      </c>
      <c r="AF917" s="61">
        <v>213540537</v>
      </c>
    </row>
    <row r="918" spans="1:32" x14ac:dyDescent="0.3">
      <c r="A918" s="74">
        <v>8</v>
      </c>
      <c r="B918" s="59" t="s">
        <v>10077</v>
      </c>
      <c r="C918" s="60" t="s">
        <v>10078</v>
      </c>
      <c r="D918" s="61">
        <v>52137576</v>
      </c>
      <c r="E918" s="61">
        <v>52262424</v>
      </c>
      <c r="F918" s="61">
        <v>104400000</v>
      </c>
      <c r="G918" s="61">
        <v>0</v>
      </c>
      <c r="H918" s="61">
        <v>0</v>
      </c>
      <c r="I918" s="61">
        <v>0</v>
      </c>
      <c r="J918" s="61">
        <v>190476</v>
      </c>
      <c r="K918" s="61">
        <v>0</v>
      </c>
      <c r="L918" s="61">
        <v>0</v>
      </c>
      <c r="M918" s="61">
        <v>0</v>
      </c>
      <c r="N918" s="61">
        <v>0</v>
      </c>
      <c r="O918" s="61">
        <v>0</v>
      </c>
      <c r="P918" s="61">
        <v>0</v>
      </c>
      <c r="Q918" s="144">
        <f t="shared" si="44"/>
        <v>0</v>
      </c>
      <c r="R918" s="61">
        <v>0</v>
      </c>
      <c r="S918" s="61">
        <v>0</v>
      </c>
      <c r="T918" s="61">
        <v>0</v>
      </c>
      <c r="U918" s="61">
        <v>400000</v>
      </c>
      <c r="V918" s="61">
        <v>800000</v>
      </c>
      <c r="W918" s="61">
        <v>8121750</v>
      </c>
      <c r="X918" s="61">
        <v>1392300</v>
      </c>
      <c r="Y918" s="61">
        <v>464100</v>
      </c>
      <c r="Z918" s="61">
        <v>912200</v>
      </c>
      <c r="AA918" s="61">
        <v>3712800</v>
      </c>
      <c r="AB918" s="61">
        <v>696150</v>
      </c>
      <c r="AC918" s="61">
        <v>464100</v>
      </c>
      <c r="AD918" s="61">
        <v>456100</v>
      </c>
      <c r="AE918" s="61">
        <v>1357825</v>
      </c>
      <c r="AF918" s="61">
        <v>99322549</v>
      </c>
    </row>
    <row r="919" spans="1:32" x14ac:dyDescent="0.3">
      <c r="A919" s="74">
        <v>8</v>
      </c>
      <c r="B919" s="59" t="s">
        <v>319</v>
      </c>
      <c r="C919" s="189" t="s">
        <v>320</v>
      </c>
      <c r="D919" s="61">
        <v>72004000</v>
      </c>
      <c r="E919" s="61">
        <v>43611000</v>
      </c>
      <c r="F919" s="61">
        <v>115615000</v>
      </c>
      <c r="G919" s="61">
        <v>0</v>
      </c>
      <c r="H919" s="61">
        <v>0</v>
      </c>
      <c r="I919" s="61">
        <v>0</v>
      </c>
      <c r="J919" s="61">
        <v>0</v>
      </c>
      <c r="K919" s="61">
        <v>0</v>
      </c>
      <c r="L919" s="61">
        <v>0</v>
      </c>
      <c r="M919" s="61">
        <v>0</v>
      </c>
      <c r="N919" s="61">
        <v>0</v>
      </c>
      <c r="O919" s="61">
        <v>0</v>
      </c>
      <c r="P919" s="61">
        <v>0</v>
      </c>
      <c r="Q919" s="144">
        <f t="shared" si="44"/>
        <v>0</v>
      </c>
      <c r="R919" s="61">
        <v>0</v>
      </c>
      <c r="S919" s="61">
        <v>2800000</v>
      </c>
      <c r="T919" s="61">
        <v>0</v>
      </c>
      <c r="U919" s="61">
        <v>600000</v>
      </c>
      <c r="V919" s="61">
        <v>3100000</v>
      </c>
      <c r="W919" s="61">
        <v>12099500</v>
      </c>
      <c r="X919" s="61">
        <v>2074200</v>
      </c>
      <c r="Y919" s="61">
        <v>691400</v>
      </c>
      <c r="Z919" s="61">
        <v>1320800</v>
      </c>
      <c r="AA919" s="61">
        <v>5531200</v>
      </c>
      <c r="AB919" s="61">
        <v>1037100</v>
      </c>
      <c r="AC919" s="61">
        <v>691400</v>
      </c>
      <c r="AD919" s="61">
        <v>660400</v>
      </c>
      <c r="AE919" s="61">
        <v>1496315</v>
      </c>
      <c r="AF919" s="61">
        <v>119344970</v>
      </c>
    </row>
    <row r="920" spans="1:32" x14ac:dyDescent="0.3">
      <c r="A920" s="74">
        <v>8</v>
      </c>
      <c r="B920" s="59" t="s">
        <v>321</v>
      </c>
      <c r="C920" s="189" t="s">
        <v>322</v>
      </c>
      <c r="D920" s="61">
        <v>58214461</v>
      </c>
      <c r="E920" s="61">
        <v>48390757</v>
      </c>
      <c r="F920" s="61">
        <v>106605218</v>
      </c>
      <c r="G920" s="61">
        <v>0</v>
      </c>
      <c r="H920" s="61">
        <v>0</v>
      </c>
      <c r="I920" s="61">
        <v>0</v>
      </c>
      <c r="J920" s="61">
        <v>0</v>
      </c>
      <c r="K920" s="61">
        <v>0</v>
      </c>
      <c r="L920" s="61">
        <v>0</v>
      </c>
      <c r="M920" s="61">
        <v>0</v>
      </c>
      <c r="N920" s="61">
        <v>0</v>
      </c>
      <c r="O920" s="61">
        <v>0</v>
      </c>
      <c r="P920" s="61">
        <v>0</v>
      </c>
      <c r="Q920" s="144">
        <f t="shared" si="44"/>
        <v>0</v>
      </c>
      <c r="R920" s="61">
        <v>0</v>
      </c>
      <c r="S920" s="61">
        <v>0</v>
      </c>
      <c r="T920" s="61">
        <v>0</v>
      </c>
      <c r="U920" s="61">
        <v>400000</v>
      </c>
      <c r="V920" s="61">
        <v>400000</v>
      </c>
      <c r="W920" s="61">
        <v>7743750</v>
      </c>
      <c r="X920" s="61">
        <v>1327500</v>
      </c>
      <c r="Y920" s="61">
        <v>442500</v>
      </c>
      <c r="Z920" s="61">
        <v>877000</v>
      </c>
      <c r="AA920" s="61">
        <v>3540000</v>
      </c>
      <c r="AB920" s="61">
        <v>663750</v>
      </c>
      <c r="AC920" s="61">
        <v>442500</v>
      </c>
      <c r="AD920" s="61">
        <v>438500</v>
      </c>
      <c r="AE920" s="61">
        <v>3492928</v>
      </c>
      <c r="AF920" s="61">
        <v>99849896</v>
      </c>
    </row>
    <row r="921" spans="1:32" x14ac:dyDescent="0.3">
      <c r="A921" s="74">
        <v>8</v>
      </c>
      <c r="B921" s="59" t="s">
        <v>323</v>
      </c>
      <c r="C921" s="189" t="s">
        <v>324</v>
      </c>
      <c r="D921" s="61">
        <v>62436752</v>
      </c>
      <c r="E921" s="61">
        <v>57738900</v>
      </c>
      <c r="F921" s="61">
        <v>120175652</v>
      </c>
      <c r="G921" s="61">
        <v>0</v>
      </c>
      <c r="H921" s="61">
        <v>0</v>
      </c>
      <c r="I921" s="61">
        <v>0</v>
      </c>
      <c r="J921" s="61">
        <v>0</v>
      </c>
      <c r="K921" s="61">
        <v>0</v>
      </c>
      <c r="L921" s="61">
        <v>0</v>
      </c>
      <c r="M921" s="61">
        <v>0</v>
      </c>
      <c r="N921" s="61">
        <v>0</v>
      </c>
      <c r="O921" s="61">
        <v>0</v>
      </c>
      <c r="P921" s="61">
        <v>0</v>
      </c>
      <c r="Q921" s="144">
        <f t="shared" si="44"/>
        <v>0</v>
      </c>
      <c r="R921" s="61">
        <v>0</v>
      </c>
      <c r="S921" s="61">
        <v>2400000</v>
      </c>
      <c r="T921" s="61">
        <v>0</v>
      </c>
      <c r="U921" s="61">
        <v>600000</v>
      </c>
      <c r="V921" s="61">
        <v>2700000</v>
      </c>
      <c r="W921" s="61">
        <v>10554250</v>
      </c>
      <c r="X921" s="61">
        <v>1809300</v>
      </c>
      <c r="Y921" s="61">
        <v>603100</v>
      </c>
      <c r="Z921" s="61">
        <v>1152200</v>
      </c>
      <c r="AA921" s="61">
        <v>4824800</v>
      </c>
      <c r="AB921" s="61">
        <v>904650</v>
      </c>
      <c r="AC921" s="61">
        <v>603100</v>
      </c>
      <c r="AD921" s="61">
        <v>576100</v>
      </c>
      <c r="AE921" s="61">
        <v>7115941</v>
      </c>
      <c r="AF921" s="61">
        <v>131989892</v>
      </c>
    </row>
    <row r="922" spans="1:32" x14ac:dyDescent="0.3">
      <c r="A922" s="74">
        <v>8</v>
      </c>
      <c r="B922" s="59" t="s">
        <v>325</v>
      </c>
      <c r="C922" s="189" t="s">
        <v>326</v>
      </c>
      <c r="D922" s="61">
        <v>125717826</v>
      </c>
      <c r="E922" s="61">
        <v>111816957</v>
      </c>
      <c r="F922" s="61">
        <v>237534783</v>
      </c>
      <c r="G922" s="61">
        <v>0</v>
      </c>
      <c r="H922" s="61">
        <v>0</v>
      </c>
      <c r="I922" s="61">
        <v>0</v>
      </c>
      <c r="J922" s="61">
        <v>0</v>
      </c>
      <c r="K922" s="61">
        <v>0</v>
      </c>
      <c r="L922" s="61">
        <v>0</v>
      </c>
      <c r="M922" s="61">
        <v>0</v>
      </c>
      <c r="N922" s="61">
        <v>0</v>
      </c>
      <c r="O922" s="61">
        <v>0</v>
      </c>
      <c r="P922" s="61">
        <v>0</v>
      </c>
      <c r="Q922" s="144">
        <f t="shared" si="44"/>
        <v>0</v>
      </c>
      <c r="R922" s="61">
        <v>0</v>
      </c>
      <c r="S922" s="61">
        <v>5100000</v>
      </c>
      <c r="T922" s="61">
        <v>0</v>
      </c>
      <c r="U922" s="61">
        <v>700000</v>
      </c>
      <c r="V922" s="61">
        <v>3100000</v>
      </c>
      <c r="W922" s="61">
        <v>21628250</v>
      </c>
      <c r="X922" s="61">
        <v>3707700</v>
      </c>
      <c r="Y922" s="61">
        <v>1235900</v>
      </c>
      <c r="Z922" s="61">
        <v>2409800</v>
      </c>
      <c r="AA922" s="61">
        <v>9887200</v>
      </c>
      <c r="AB922" s="61">
        <v>1853850</v>
      </c>
      <c r="AC922" s="61">
        <v>1235900</v>
      </c>
      <c r="AD922" s="61">
        <v>1202800</v>
      </c>
      <c r="AE922" s="61">
        <v>3617049</v>
      </c>
      <c r="AF922" s="61">
        <v>233742995</v>
      </c>
    </row>
    <row r="923" spans="1:32" x14ac:dyDescent="0.3">
      <c r="A923" s="74">
        <v>8</v>
      </c>
      <c r="B923" s="59" t="s">
        <v>327</v>
      </c>
      <c r="C923" s="60" t="s">
        <v>328</v>
      </c>
      <c r="D923" s="61">
        <v>73512587</v>
      </c>
      <c r="E923" s="61">
        <v>65887413</v>
      </c>
      <c r="F923" s="61">
        <v>139400000</v>
      </c>
      <c r="G923" s="61">
        <v>0</v>
      </c>
      <c r="H923" s="61">
        <v>0</v>
      </c>
      <c r="I923" s="61">
        <v>3000000</v>
      </c>
      <c r="J923" s="61">
        <v>252000</v>
      </c>
      <c r="K923" s="61">
        <v>0</v>
      </c>
      <c r="L923" s="61">
        <v>0</v>
      </c>
      <c r="M923" s="61">
        <v>0</v>
      </c>
      <c r="N923" s="61">
        <v>0</v>
      </c>
      <c r="O923" s="61">
        <v>0</v>
      </c>
      <c r="P923" s="61">
        <v>0</v>
      </c>
      <c r="Q923" s="144">
        <f t="shared" si="44"/>
        <v>0</v>
      </c>
      <c r="R923" s="61">
        <v>0</v>
      </c>
      <c r="S923" s="61">
        <v>2400000</v>
      </c>
      <c r="T923" s="61">
        <v>0</v>
      </c>
      <c r="U923" s="61">
        <v>400000</v>
      </c>
      <c r="V923" s="61">
        <v>4000000</v>
      </c>
      <c r="W923" s="61">
        <v>13438250</v>
      </c>
      <c r="X923" s="61">
        <v>2303700</v>
      </c>
      <c r="Y923" s="61">
        <v>767900</v>
      </c>
      <c r="Z923" s="61">
        <v>1455800</v>
      </c>
      <c r="AA923" s="61">
        <v>6143200</v>
      </c>
      <c r="AB923" s="61">
        <v>1151850</v>
      </c>
      <c r="AC923" s="61">
        <v>767900</v>
      </c>
      <c r="AD923" s="61">
        <v>727900</v>
      </c>
      <c r="AE923" s="61">
        <v>912475</v>
      </c>
      <c r="AF923" s="61">
        <v>142963919</v>
      </c>
    </row>
    <row r="924" spans="1:32" x14ac:dyDescent="0.3">
      <c r="A924" s="74">
        <v>8</v>
      </c>
      <c r="B924" s="59" t="s">
        <v>329</v>
      </c>
      <c r="C924" s="60" t="s">
        <v>330</v>
      </c>
      <c r="D924" s="61">
        <v>78790000</v>
      </c>
      <c r="E924" s="61">
        <v>86591900</v>
      </c>
      <c r="F924" s="61">
        <v>165381900</v>
      </c>
      <c r="G924" s="61">
        <v>0</v>
      </c>
      <c r="H924" s="61">
        <v>0</v>
      </c>
      <c r="I924" s="61">
        <v>0</v>
      </c>
      <c r="J924" s="61">
        <v>0</v>
      </c>
      <c r="K924" s="61">
        <v>0</v>
      </c>
      <c r="L924" s="61">
        <v>0</v>
      </c>
      <c r="M924" s="61">
        <v>0</v>
      </c>
      <c r="N924" s="61">
        <v>0</v>
      </c>
      <c r="O924" s="61">
        <v>0</v>
      </c>
      <c r="P924" s="61">
        <v>0</v>
      </c>
      <c r="Q924" s="144">
        <f t="shared" si="44"/>
        <v>0</v>
      </c>
      <c r="R924" s="61">
        <v>0</v>
      </c>
      <c r="S924" s="61">
        <v>1300000</v>
      </c>
      <c r="T924" s="61">
        <v>0</v>
      </c>
      <c r="U924" s="61">
        <v>700000</v>
      </c>
      <c r="V924" s="61">
        <v>800000</v>
      </c>
      <c r="W924" s="61">
        <v>13928250</v>
      </c>
      <c r="X924" s="61">
        <v>2387700</v>
      </c>
      <c r="Y924" s="61">
        <v>795900</v>
      </c>
      <c r="Z924" s="61">
        <v>1575800</v>
      </c>
      <c r="AA924" s="61">
        <v>6367200</v>
      </c>
      <c r="AB924" s="61">
        <v>1193850</v>
      </c>
      <c r="AC924" s="61">
        <v>795900</v>
      </c>
      <c r="AD924" s="61">
        <v>785800</v>
      </c>
      <c r="AE924" s="61">
        <v>4006380</v>
      </c>
      <c r="AF924" s="61">
        <v>160202770</v>
      </c>
    </row>
    <row r="925" spans="1:32" x14ac:dyDescent="0.3">
      <c r="A925" s="74">
        <v>8</v>
      </c>
      <c r="B925" s="59" t="s">
        <v>331</v>
      </c>
      <c r="C925" s="189" t="s">
        <v>332</v>
      </c>
      <c r="D925" s="61">
        <v>55780000</v>
      </c>
      <c r="E925" s="61">
        <v>57220000</v>
      </c>
      <c r="F925" s="61">
        <v>113000000</v>
      </c>
      <c r="G925" s="61">
        <v>0</v>
      </c>
      <c r="H925" s="61">
        <v>0</v>
      </c>
      <c r="I925" s="61">
        <v>0</v>
      </c>
      <c r="J925" s="61">
        <v>0</v>
      </c>
      <c r="K925" s="61">
        <v>0</v>
      </c>
      <c r="L925" s="61">
        <v>0</v>
      </c>
      <c r="M925" s="61">
        <v>0</v>
      </c>
      <c r="N925" s="61">
        <v>0</v>
      </c>
      <c r="O925" s="61">
        <v>0</v>
      </c>
      <c r="P925" s="61">
        <v>0</v>
      </c>
      <c r="Q925" s="144">
        <f t="shared" si="44"/>
        <v>0</v>
      </c>
      <c r="R925" s="61">
        <v>0</v>
      </c>
      <c r="S925" s="61">
        <v>2400000</v>
      </c>
      <c r="T925" s="61">
        <v>2500000</v>
      </c>
      <c r="U925" s="61">
        <v>400000</v>
      </c>
      <c r="V925" s="61">
        <v>3100000</v>
      </c>
      <c r="W925" s="61">
        <v>10304000</v>
      </c>
      <c r="X925" s="61">
        <v>1766400</v>
      </c>
      <c r="Y925" s="61">
        <v>588800</v>
      </c>
      <c r="Z925" s="61">
        <v>1115600</v>
      </c>
      <c r="AA925" s="61">
        <v>4710400</v>
      </c>
      <c r="AB925" s="61">
        <v>883200</v>
      </c>
      <c r="AC925" s="61">
        <v>588800</v>
      </c>
      <c r="AD925" s="61">
        <v>557800</v>
      </c>
      <c r="AE925" s="61">
        <v>3801444</v>
      </c>
      <c r="AF925" s="61">
        <v>137505462</v>
      </c>
    </row>
    <row r="926" spans="1:32" x14ac:dyDescent="0.3">
      <c r="A926" s="74">
        <v>8</v>
      </c>
      <c r="B926" s="59" t="s">
        <v>333</v>
      </c>
      <c r="C926" s="60" t="s">
        <v>334</v>
      </c>
      <c r="D926" s="61">
        <v>56110000</v>
      </c>
      <c r="E926" s="61">
        <v>49246401</v>
      </c>
      <c r="F926" s="61">
        <v>105356401</v>
      </c>
      <c r="G926" s="61">
        <v>0</v>
      </c>
      <c r="H926" s="61">
        <v>0</v>
      </c>
      <c r="I926" s="61">
        <v>10909091</v>
      </c>
      <c r="J926" s="61">
        <v>0</v>
      </c>
      <c r="K926" s="61">
        <v>0</v>
      </c>
      <c r="L926" s="61">
        <v>0</v>
      </c>
      <c r="M926" s="61">
        <v>0</v>
      </c>
      <c r="N926" s="61">
        <v>0</v>
      </c>
      <c r="O926" s="61">
        <v>0</v>
      </c>
      <c r="P926" s="61">
        <v>0</v>
      </c>
      <c r="Q926" s="144">
        <f t="shared" si="44"/>
        <v>0</v>
      </c>
      <c r="R926" s="61">
        <v>0</v>
      </c>
      <c r="S926" s="61">
        <v>2400000</v>
      </c>
      <c r="T926" s="61">
        <v>0</v>
      </c>
      <c r="U926" s="61">
        <v>0</v>
      </c>
      <c r="V926" s="61">
        <v>2700000</v>
      </c>
      <c r="W926" s="61">
        <v>10291750</v>
      </c>
      <c r="X926" s="61">
        <v>1764300</v>
      </c>
      <c r="Y926" s="61">
        <v>588100</v>
      </c>
      <c r="Z926" s="61">
        <v>1122200</v>
      </c>
      <c r="AA926" s="61">
        <v>4704800</v>
      </c>
      <c r="AB926" s="61">
        <v>882150</v>
      </c>
      <c r="AC926" s="61">
        <v>588100</v>
      </c>
      <c r="AD926" s="61">
        <v>561100</v>
      </c>
      <c r="AE926" s="61">
        <v>1225141</v>
      </c>
      <c r="AF926" s="61">
        <v>123221427</v>
      </c>
    </row>
    <row r="927" spans="1:32" x14ac:dyDescent="0.3">
      <c r="A927" s="74">
        <v>8</v>
      </c>
      <c r="B927" s="59" t="s">
        <v>335</v>
      </c>
      <c r="C927" s="60" t="s">
        <v>336</v>
      </c>
      <c r="D927" s="61">
        <v>74200000</v>
      </c>
      <c r="E927" s="61">
        <v>60594500</v>
      </c>
      <c r="F927" s="61">
        <v>134794500</v>
      </c>
      <c r="G927" s="61">
        <v>0</v>
      </c>
      <c r="H927" s="61">
        <v>0</v>
      </c>
      <c r="I927" s="61">
        <v>0</v>
      </c>
      <c r="J927" s="61">
        <v>0</v>
      </c>
      <c r="K927" s="61">
        <v>0</v>
      </c>
      <c r="L927" s="61">
        <v>0</v>
      </c>
      <c r="M927" s="61">
        <v>0</v>
      </c>
      <c r="N927" s="61">
        <v>0</v>
      </c>
      <c r="O927" s="61">
        <v>0</v>
      </c>
      <c r="P927" s="61">
        <v>0</v>
      </c>
      <c r="Q927" s="144">
        <f t="shared" si="44"/>
        <v>0</v>
      </c>
      <c r="R927" s="61">
        <v>0</v>
      </c>
      <c r="S927" s="61">
        <v>2100000</v>
      </c>
      <c r="T927" s="61">
        <v>0</v>
      </c>
      <c r="U927" s="61">
        <v>1300000</v>
      </c>
      <c r="V927" s="61">
        <v>800000</v>
      </c>
      <c r="W927" s="61">
        <v>13125000</v>
      </c>
      <c r="X927" s="61">
        <v>2250000</v>
      </c>
      <c r="Y927" s="61">
        <v>750000</v>
      </c>
      <c r="Z927" s="61">
        <v>1484000</v>
      </c>
      <c r="AA927" s="61">
        <v>6000000</v>
      </c>
      <c r="AB927" s="61">
        <v>1125000</v>
      </c>
      <c r="AC927" s="61">
        <v>750000</v>
      </c>
      <c r="AD927" s="61">
        <v>742000</v>
      </c>
      <c r="AE927" s="61">
        <v>1298558</v>
      </c>
      <c r="AF927" s="61">
        <v>137856017</v>
      </c>
    </row>
    <row r="928" spans="1:32" x14ac:dyDescent="0.3">
      <c r="A928" s="74">
        <v>8</v>
      </c>
      <c r="B928" s="59" t="s">
        <v>337</v>
      </c>
      <c r="C928" s="189" t="s">
        <v>338</v>
      </c>
      <c r="D928" s="61">
        <v>51290000</v>
      </c>
      <c r="E928" s="61">
        <v>37810000</v>
      </c>
      <c r="F928" s="61">
        <v>89100000</v>
      </c>
      <c r="G928" s="61">
        <v>0</v>
      </c>
      <c r="H928" s="61">
        <v>0</v>
      </c>
      <c r="I928" s="61">
        <v>0</v>
      </c>
      <c r="J928" s="61">
        <v>0</v>
      </c>
      <c r="K928" s="61">
        <v>0</v>
      </c>
      <c r="L928" s="61">
        <v>0</v>
      </c>
      <c r="M928" s="61">
        <v>0</v>
      </c>
      <c r="N928" s="61">
        <v>0</v>
      </c>
      <c r="O928" s="61">
        <v>0</v>
      </c>
      <c r="P928" s="61">
        <v>0</v>
      </c>
      <c r="Q928" s="144">
        <f t="shared" si="44"/>
        <v>0</v>
      </c>
      <c r="R928" s="61">
        <v>0</v>
      </c>
      <c r="S928" s="61">
        <v>2800000</v>
      </c>
      <c r="T928" s="61">
        <v>0</v>
      </c>
      <c r="U928" s="61">
        <v>300000</v>
      </c>
      <c r="V928" s="61">
        <v>2700000</v>
      </c>
      <c r="W928" s="61">
        <v>9448250</v>
      </c>
      <c r="X928" s="61">
        <v>1619700</v>
      </c>
      <c r="Y928" s="61">
        <v>539900</v>
      </c>
      <c r="Z928" s="61">
        <v>1025800</v>
      </c>
      <c r="AA928" s="61">
        <v>4319200</v>
      </c>
      <c r="AB928" s="61">
        <v>809850</v>
      </c>
      <c r="AC928" s="61">
        <v>539900</v>
      </c>
      <c r="AD928" s="61">
        <v>512900</v>
      </c>
      <c r="AE928" s="61">
        <v>2401336</v>
      </c>
      <c r="AF928" s="61">
        <v>114598153</v>
      </c>
    </row>
    <row r="929" spans="1:32" x14ac:dyDescent="0.3">
      <c r="A929" s="74">
        <v>8</v>
      </c>
      <c r="B929" s="59" t="s">
        <v>339</v>
      </c>
      <c r="C929" s="60" t="s">
        <v>340</v>
      </c>
      <c r="D929" s="61">
        <v>48828261</v>
      </c>
      <c r="E929" s="61">
        <v>41371087</v>
      </c>
      <c r="F929" s="61">
        <v>90199348</v>
      </c>
      <c r="G929" s="61">
        <v>0</v>
      </c>
      <c r="H929" s="61">
        <v>0</v>
      </c>
      <c r="I929" s="61">
        <v>8478095</v>
      </c>
      <c r="J929" s="61">
        <v>0</v>
      </c>
      <c r="K929" s="61">
        <v>0</v>
      </c>
      <c r="L929" s="61">
        <v>0</v>
      </c>
      <c r="M929" s="61">
        <v>0</v>
      </c>
      <c r="N929" s="61">
        <v>0</v>
      </c>
      <c r="O929" s="61">
        <v>0</v>
      </c>
      <c r="P929" s="61">
        <v>0</v>
      </c>
      <c r="Q929" s="144">
        <f t="shared" si="44"/>
        <v>0</v>
      </c>
      <c r="R929" s="61">
        <v>0</v>
      </c>
      <c r="S929" s="61">
        <v>0</v>
      </c>
      <c r="T929" s="61">
        <v>0</v>
      </c>
      <c r="U929" s="61">
        <v>0</v>
      </c>
      <c r="V929" s="61">
        <v>400000</v>
      </c>
      <c r="W929" s="61">
        <v>9749250</v>
      </c>
      <c r="X929" s="61">
        <v>1671300</v>
      </c>
      <c r="Y929" s="61">
        <v>557100</v>
      </c>
      <c r="Z929" s="61">
        <v>1106200</v>
      </c>
      <c r="AA929" s="61">
        <v>4456800</v>
      </c>
      <c r="AB929" s="61">
        <v>835650</v>
      </c>
      <c r="AC929" s="61">
        <v>557100</v>
      </c>
      <c r="AD929" s="61">
        <v>551000</v>
      </c>
      <c r="AE929" s="61">
        <v>1008112</v>
      </c>
      <c r="AF929" s="61">
        <v>92218781</v>
      </c>
    </row>
    <row r="930" spans="1:32" x14ac:dyDescent="0.3">
      <c r="A930" s="74">
        <v>8</v>
      </c>
      <c r="B930" s="59" t="s">
        <v>341</v>
      </c>
      <c r="C930" s="60" t="s">
        <v>342</v>
      </c>
      <c r="D930" s="61">
        <v>86631854</v>
      </c>
      <c r="E930" s="61">
        <v>55504171</v>
      </c>
      <c r="F930" s="61">
        <v>142136025</v>
      </c>
      <c r="G930" s="61">
        <v>0</v>
      </c>
      <c r="H930" s="61">
        <v>0</v>
      </c>
      <c r="I930" s="61">
        <v>3636364</v>
      </c>
      <c r="J930" s="61">
        <v>0</v>
      </c>
      <c r="K930" s="61">
        <v>0</v>
      </c>
      <c r="L930" s="61">
        <v>0</v>
      </c>
      <c r="M930" s="61">
        <v>0</v>
      </c>
      <c r="N930" s="61">
        <v>0</v>
      </c>
      <c r="O930" s="61">
        <v>0</v>
      </c>
      <c r="P930" s="61">
        <v>0</v>
      </c>
      <c r="Q930" s="144">
        <f t="shared" si="44"/>
        <v>0</v>
      </c>
      <c r="R930" s="61">
        <v>0</v>
      </c>
      <c r="S930" s="61">
        <v>1000000</v>
      </c>
      <c r="T930" s="61">
        <v>0</v>
      </c>
      <c r="U930" s="61">
        <v>400000</v>
      </c>
      <c r="V930" s="61">
        <v>800000</v>
      </c>
      <c r="W930" s="61">
        <v>9376500</v>
      </c>
      <c r="X930" s="61">
        <v>1607400</v>
      </c>
      <c r="Y930" s="61">
        <v>535800</v>
      </c>
      <c r="Z930" s="61">
        <v>1063600</v>
      </c>
      <c r="AA930" s="61">
        <v>4286400</v>
      </c>
      <c r="AB930" s="61">
        <v>803700</v>
      </c>
      <c r="AC930" s="61">
        <v>535800</v>
      </c>
      <c r="AD930" s="61">
        <v>521400</v>
      </c>
      <c r="AE930" s="61">
        <v>5148724</v>
      </c>
      <c r="AF930" s="61">
        <v>139770657</v>
      </c>
    </row>
    <row r="931" spans="1:32" x14ac:dyDescent="0.3">
      <c r="A931" s="74">
        <v>8</v>
      </c>
      <c r="B931" s="59" t="s">
        <v>343</v>
      </c>
      <c r="C931" s="60" t="s">
        <v>344</v>
      </c>
      <c r="D931" s="61">
        <v>166857113</v>
      </c>
      <c r="E931" s="61">
        <v>185725148</v>
      </c>
      <c r="F931" s="61">
        <v>352582261</v>
      </c>
      <c r="G931" s="61">
        <v>0</v>
      </c>
      <c r="H931" s="61">
        <v>0</v>
      </c>
      <c r="I931" s="61">
        <v>0</v>
      </c>
      <c r="J931" s="61">
        <v>0</v>
      </c>
      <c r="K931" s="61">
        <v>1000000</v>
      </c>
      <c r="L931" s="61">
        <v>0</v>
      </c>
      <c r="M931" s="61">
        <v>0</v>
      </c>
      <c r="N931" s="61">
        <v>0</v>
      </c>
      <c r="O931" s="61">
        <v>0</v>
      </c>
      <c r="P931" s="61">
        <v>0</v>
      </c>
      <c r="Q931" s="144">
        <f t="shared" si="44"/>
        <v>1000000</v>
      </c>
      <c r="R931" s="61">
        <v>0</v>
      </c>
      <c r="S931" s="61">
        <v>6200000</v>
      </c>
      <c r="T931" s="61">
        <v>0</v>
      </c>
      <c r="U931" s="61">
        <v>5000000</v>
      </c>
      <c r="V931" s="61">
        <v>1200000</v>
      </c>
      <c r="W931" s="61">
        <v>29564500</v>
      </c>
      <c r="X931" s="61">
        <v>5068200</v>
      </c>
      <c r="Y931" s="61">
        <v>1689400</v>
      </c>
      <c r="Z931" s="61">
        <v>3334800</v>
      </c>
      <c r="AA931" s="61">
        <v>13515200</v>
      </c>
      <c r="AB931" s="61">
        <v>2534100</v>
      </c>
      <c r="AC931" s="61">
        <v>1689400</v>
      </c>
      <c r="AD931" s="61">
        <v>1590400</v>
      </c>
      <c r="AE931" s="61">
        <v>9544406</v>
      </c>
      <c r="AF931" s="61">
        <v>353223651</v>
      </c>
    </row>
    <row r="932" spans="1:32" x14ac:dyDescent="0.3">
      <c r="A932" s="74">
        <v>8</v>
      </c>
      <c r="B932" s="59" t="s">
        <v>345</v>
      </c>
      <c r="C932" s="60" t="s">
        <v>346</v>
      </c>
      <c r="D932" s="61">
        <v>75143944</v>
      </c>
      <c r="E932" s="61">
        <v>61618883</v>
      </c>
      <c r="F932" s="61">
        <v>136762827</v>
      </c>
      <c r="G932" s="61">
        <v>0</v>
      </c>
      <c r="H932" s="61">
        <v>0</v>
      </c>
      <c r="I932" s="61">
        <v>0</v>
      </c>
      <c r="J932" s="61">
        <v>0</v>
      </c>
      <c r="K932" s="61">
        <v>0</v>
      </c>
      <c r="L932" s="61">
        <v>0</v>
      </c>
      <c r="M932" s="61">
        <v>0</v>
      </c>
      <c r="N932" s="61">
        <v>0</v>
      </c>
      <c r="O932" s="61">
        <v>0</v>
      </c>
      <c r="P932" s="61">
        <v>0</v>
      </c>
      <c r="Q932" s="144">
        <f t="shared" si="44"/>
        <v>0</v>
      </c>
      <c r="R932" s="61">
        <v>0</v>
      </c>
      <c r="S932" s="61">
        <v>2400000</v>
      </c>
      <c r="T932" s="61">
        <v>0</v>
      </c>
      <c r="U932" s="61">
        <v>300000</v>
      </c>
      <c r="V932" s="61">
        <v>400000</v>
      </c>
      <c r="W932" s="61">
        <v>14047250</v>
      </c>
      <c r="X932" s="61">
        <v>2408100</v>
      </c>
      <c r="Y932" s="61">
        <v>802700</v>
      </c>
      <c r="Z932" s="61">
        <v>1597400</v>
      </c>
      <c r="AA932" s="61">
        <v>6421600</v>
      </c>
      <c r="AB932" s="61">
        <v>1204050</v>
      </c>
      <c r="AC932" s="61">
        <v>802700</v>
      </c>
      <c r="AD932" s="61">
        <v>798700</v>
      </c>
      <c r="AE932" s="61">
        <v>390648</v>
      </c>
      <c r="AF932" s="61">
        <v>140220032</v>
      </c>
    </row>
    <row r="933" spans="1:32" x14ac:dyDescent="0.3">
      <c r="A933" s="74">
        <v>8</v>
      </c>
      <c r="B933" s="59" t="s">
        <v>347</v>
      </c>
      <c r="C933" s="60" t="s">
        <v>348</v>
      </c>
      <c r="D933" s="61">
        <v>84625461</v>
      </c>
      <c r="E933" s="61">
        <v>74913669</v>
      </c>
      <c r="F933" s="61">
        <v>159539130</v>
      </c>
      <c r="G933" s="61">
        <v>0</v>
      </c>
      <c r="H933" s="61">
        <v>0</v>
      </c>
      <c r="I933" s="61">
        <v>2666667</v>
      </c>
      <c r="J933" s="61">
        <v>280800</v>
      </c>
      <c r="K933" s="61">
        <v>0</v>
      </c>
      <c r="L933" s="61">
        <v>0</v>
      </c>
      <c r="M933" s="61">
        <v>0</v>
      </c>
      <c r="N933" s="61">
        <v>0</v>
      </c>
      <c r="O933" s="61">
        <v>0</v>
      </c>
      <c r="P933" s="61">
        <v>0</v>
      </c>
      <c r="Q933" s="144">
        <f t="shared" si="44"/>
        <v>0</v>
      </c>
      <c r="R933" s="61">
        <v>0</v>
      </c>
      <c r="S933" s="61">
        <v>0</v>
      </c>
      <c r="T933" s="61">
        <v>0</v>
      </c>
      <c r="U933" s="61">
        <v>1000000</v>
      </c>
      <c r="V933" s="61">
        <v>400000</v>
      </c>
      <c r="W933" s="61">
        <v>12096000</v>
      </c>
      <c r="X933" s="61">
        <v>2073600</v>
      </c>
      <c r="Y933" s="61">
        <v>691200</v>
      </c>
      <c r="Z933" s="61">
        <v>1488600</v>
      </c>
      <c r="AA933" s="61">
        <v>5529600</v>
      </c>
      <c r="AB933" s="61">
        <v>1036800</v>
      </c>
      <c r="AC933" s="61">
        <v>691200</v>
      </c>
      <c r="AD933" s="61">
        <v>742200</v>
      </c>
      <c r="AE933" s="61">
        <v>6744955</v>
      </c>
      <c r="AF933" s="61">
        <v>149935942</v>
      </c>
    </row>
    <row r="934" spans="1:32" x14ac:dyDescent="0.3">
      <c r="A934" s="74">
        <v>8</v>
      </c>
      <c r="B934" s="59" t="s">
        <v>349</v>
      </c>
      <c r="C934" s="60" t="s">
        <v>350</v>
      </c>
      <c r="D934" s="61">
        <v>76486069</v>
      </c>
      <c r="E934" s="61">
        <v>41842843</v>
      </c>
      <c r="F934" s="61">
        <v>118328912</v>
      </c>
      <c r="G934" s="61">
        <v>0</v>
      </c>
      <c r="H934" s="61">
        <v>0</v>
      </c>
      <c r="I934" s="61">
        <v>0</v>
      </c>
      <c r="J934" s="61">
        <v>0</v>
      </c>
      <c r="K934" s="61">
        <v>0</v>
      </c>
      <c r="L934" s="61">
        <v>0</v>
      </c>
      <c r="M934" s="61">
        <v>0</v>
      </c>
      <c r="N934" s="61">
        <v>0</v>
      </c>
      <c r="O934" s="61">
        <v>0</v>
      </c>
      <c r="P934" s="61">
        <v>0</v>
      </c>
      <c r="Q934" s="144">
        <f t="shared" si="44"/>
        <v>0</v>
      </c>
      <c r="R934" s="61">
        <v>0</v>
      </c>
      <c r="S934" s="61">
        <v>2400000</v>
      </c>
      <c r="T934" s="61">
        <v>0</v>
      </c>
      <c r="U934" s="61">
        <v>400000</v>
      </c>
      <c r="V934" s="61">
        <v>800000</v>
      </c>
      <c r="W934" s="61">
        <v>11054750</v>
      </c>
      <c r="X934" s="61">
        <v>1895100</v>
      </c>
      <c r="Y934" s="61">
        <v>631700</v>
      </c>
      <c r="Z934" s="61">
        <v>1255400</v>
      </c>
      <c r="AA934" s="61">
        <v>5053600</v>
      </c>
      <c r="AB934" s="61">
        <v>947550</v>
      </c>
      <c r="AC934" s="61">
        <v>631700</v>
      </c>
      <c r="AD934" s="61">
        <v>627700</v>
      </c>
      <c r="AE934" s="61">
        <v>2558024</v>
      </c>
      <c r="AF934" s="61">
        <v>120709906</v>
      </c>
    </row>
    <row r="935" spans="1:32" x14ac:dyDescent="0.3">
      <c r="A935" s="74">
        <v>8</v>
      </c>
      <c r="B935" s="59" t="s">
        <v>351</v>
      </c>
      <c r="C935" s="60" t="s">
        <v>352</v>
      </c>
      <c r="D935" s="61">
        <v>61760000</v>
      </c>
      <c r="E935" s="61">
        <v>49887500</v>
      </c>
      <c r="F935" s="61">
        <v>111647500</v>
      </c>
      <c r="G935" s="61">
        <v>0</v>
      </c>
      <c r="H935" s="61">
        <v>0</v>
      </c>
      <c r="I935" s="61">
        <v>0</v>
      </c>
      <c r="J935" s="61">
        <v>0</v>
      </c>
      <c r="K935" s="61">
        <v>0</v>
      </c>
      <c r="L935" s="61">
        <v>0</v>
      </c>
      <c r="M935" s="61">
        <v>0</v>
      </c>
      <c r="N935" s="61">
        <v>0</v>
      </c>
      <c r="O935" s="61">
        <v>0</v>
      </c>
      <c r="P935" s="61">
        <v>0</v>
      </c>
      <c r="Q935" s="144">
        <f t="shared" si="44"/>
        <v>0</v>
      </c>
      <c r="R935" s="61">
        <v>0</v>
      </c>
      <c r="S935" s="61">
        <v>1700000</v>
      </c>
      <c r="T935" s="61">
        <v>0</v>
      </c>
      <c r="U935" s="61">
        <v>400000</v>
      </c>
      <c r="V935" s="61">
        <v>800000</v>
      </c>
      <c r="W935" s="61">
        <v>10948000</v>
      </c>
      <c r="X935" s="61">
        <v>1876800</v>
      </c>
      <c r="Y935" s="61">
        <v>625600</v>
      </c>
      <c r="Z935" s="61">
        <v>1235200</v>
      </c>
      <c r="AA935" s="61">
        <v>5004800</v>
      </c>
      <c r="AB935" s="61">
        <v>938400</v>
      </c>
      <c r="AC935" s="61">
        <v>625600</v>
      </c>
      <c r="AD935" s="61">
        <v>617600</v>
      </c>
      <c r="AE935" s="61">
        <v>139266</v>
      </c>
      <c r="AF935" s="61">
        <v>107731058</v>
      </c>
    </row>
    <row r="936" spans="1:32" x14ac:dyDescent="0.3">
      <c r="A936" s="74">
        <v>8</v>
      </c>
      <c r="B936" s="59" t="s">
        <v>353</v>
      </c>
      <c r="C936" s="60" t="s">
        <v>354</v>
      </c>
      <c r="D936" s="61">
        <v>90560000</v>
      </c>
      <c r="E936" s="61">
        <v>97821500</v>
      </c>
      <c r="F936" s="61">
        <v>188381500</v>
      </c>
      <c r="G936" s="61">
        <v>0</v>
      </c>
      <c r="H936" s="61">
        <v>0</v>
      </c>
      <c r="I936" s="61">
        <v>0</v>
      </c>
      <c r="J936" s="61">
        <v>0</v>
      </c>
      <c r="K936" s="61">
        <v>0</v>
      </c>
      <c r="L936" s="61">
        <v>0</v>
      </c>
      <c r="M936" s="61">
        <v>0</v>
      </c>
      <c r="N936" s="61">
        <v>0</v>
      </c>
      <c r="O936" s="61">
        <v>0</v>
      </c>
      <c r="P936" s="61">
        <v>0</v>
      </c>
      <c r="Q936" s="144">
        <f t="shared" si="44"/>
        <v>0</v>
      </c>
      <c r="R936" s="61">
        <v>0</v>
      </c>
      <c r="S936" s="61">
        <v>3100000</v>
      </c>
      <c r="T936" s="61">
        <v>1695652</v>
      </c>
      <c r="U936" s="61">
        <v>1200000</v>
      </c>
      <c r="V936" s="61">
        <v>3100000</v>
      </c>
      <c r="W936" s="61">
        <v>16390500</v>
      </c>
      <c r="X936" s="61">
        <v>2809800</v>
      </c>
      <c r="Y936" s="61">
        <v>936600</v>
      </c>
      <c r="Z936" s="61">
        <v>1811200</v>
      </c>
      <c r="AA936" s="61">
        <v>7492800</v>
      </c>
      <c r="AB936" s="61">
        <v>1404900</v>
      </c>
      <c r="AC936" s="61">
        <v>936600</v>
      </c>
      <c r="AD936" s="61">
        <v>840900</v>
      </c>
      <c r="AE936" s="61">
        <v>5197853</v>
      </c>
      <c r="AF936" s="61">
        <v>201754099</v>
      </c>
    </row>
    <row r="937" spans="1:32" x14ac:dyDescent="0.3">
      <c r="A937" s="74">
        <v>8</v>
      </c>
      <c r="B937" s="59" t="s">
        <v>355</v>
      </c>
      <c r="C937" s="60" t="s">
        <v>356</v>
      </c>
      <c r="D937" s="61">
        <v>70854783</v>
      </c>
      <c r="E937" s="61">
        <v>92302826</v>
      </c>
      <c r="F937" s="61">
        <v>163157609</v>
      </c>
      <c r="G937" s="61">
        <v>0</v>
      </c>
      <c r="H937" s="61">
        <v>0</v>
      </c>
      <c r="I937" s="61">
        <v>0</v>
      </c>
      <c r="J937" s="61">
        <v>0</v>
      </c>
      <c r="K937" s="61">
        <v>0</v>
      </c>
      <c r="L937" s="61">
        <v>0</v>
      </c>
      <c r="M937" s="61">
        <v>0</v>
      </c>
      <c r="N937" s="61">
        <v>0</v>
      </c>
      <c r="O937" s="61">
        <v>0</v>
      </c>
      <c r="P937" s="61">
        <v>0</v>
      </c>
      <c r="Q937" s="144">
        <f t="shared" si="44"/>
        <v>0</v>
      </c>
      <c r="R937" s="61">
        <v>0</v>
      </c>
      <c r="S937" s="61">
        <v>1700000</v>
      </c>
      <c r="T937" s="61">
        <v>0</v>
      </c>
      <c r="U937" s="61">
        <v>400000</v>
      </c>
      <c r="V937" s="61">
        <v>3100000</v>
      </c>
      <c r="W937" s="61">
        <v>12743500</v>
      </c>
      <c r="X937" s="61">
        <v>2184600</v>
      </c>
      <c r="Y937" s="61">
        <v>728200</v>
      </c>
      <c r="Z937" s="61">
        <v>1394400</v>
      </c>
      <c r="AA937" s="61">
        <v>5825600</v>
      </c>
      <c r="AB937" s="61">
        <v>1092300</v>
      </c>
      <c r="AC937" s="61">
        <v>728200</v>
      </c>
      <c r="AD937" s="61">
        <v>697200</v>
      </c>
      <c r="AE937" s="61">
        <v>11499134</v>
      </c>
      <c r="AF937" s="61">
        <v>203581394</v>
      </c>
    </row>
    <row r="938" spans="1:32" x14ac:dyDescent="0.3">
      <c r="A938" s="74">
        <v>8</v>
      </c>
      <c r="B938" s="59" t="s">
        <v>357</v>
      </c>
      <c r="C938" s="60" t="s">
        <v>358</v>
      </c>
      <c r="D938" s="61">
        <v>52016400</v>
      </c>
      <c r="E938" s="61">
        <v>42203776</v>
      </c>
      <c r="F938" s="61">
        <v>94220176</v>
      </c>
      <c r="G938" s="61">
        <v>0</v>
      </c>
      <c r="H938" s="61">
        <v>0</v>
      </c>
      <c r="I938" s="61">
        <v>0</v>
      </c>
      <c r="J938" s="61">
        <v>0</v>
      </c>
      <c r="K938" s="61">
        <v>0</v>
      </c>
      <c r="L938" s="61">
        <v>0</v>
      </c>
      <c r="M938" s="61">
        <v>0</v>
      </c>
      <c r="N938" s="61">
        <v>0</v>
      </c>
      <c r="O938" s="61">
        <v>0</v>
      </c>
      <c r="P938" s="61">
        <v>0</v>
      </c>
      <c r="Q938" s="144">
        <f t="shared" si="44"/>
        <v>0</v>
      </c>
      <c r="R938" s="61">
        <v>0</v>
      </c>
      <c r="S938" s="61">
        <v>2100000</v>
      </c>
      <c r="T938" s="61">
        <v>1500000</v>
      </c>
      <c r="U938" s="61">
        <v>600000</v>
      </c>
      <c r="V938" s="61">
        <v>3100000</v>
      </c>
      <c r="W938" s="61">
        <v>7607250</v>
      </c>
      <c r="X938" s="61">
        <v>1304100</v>
      </c>
      <c r="Y938" s="61">
        <v>434700</v>
      </c>
      <c r="Z938" s="61">
        <v>815400</v>
      </c>
      <c r="AA938" s="61">
        <v>3477600</v>
      </c>
      <c r="AB938" s="61">
        <v>652050</v>
      </c>
      <c r="AC938" s="61">
        <v>434700</v>
      </c>
      <c r="AD938" s="61">
        <v>407700</v>
      </c>
      <c r="AE938" s="61">
        <v>2659277</v>
      </c>
      <c r="AF938" s="61">
        <v>104067387</v>
      </c>
    </row>
    <row r="939" spans="1:32" x14ac:dyDescent="0.3">
      <c r="A939" s="74">
        <v>8</v>
      </c>
      <c r="B939" s="59" t="s">
        <v>359</v>
      </c>
      <c r="C939" s="60" t="s">
        <v>360</v>
      </c>
      <c r="D939" s="61">
        <v>64301130</v>
      </c>
      <c r="E939" s="61">
        <v>53398870</v>
      </c>
      <c r="F939" s="61">
        <v>117700000</v>
      </c>
      <c r="G939" s="61">
        <v>0</v>
      </c>
      <c r="H939" s="61">
        <v>0</v>
      </c>
      <c r="I939" s="61">
        <v>0</v>
      </c>
      <c r="J939" s="61">
        <v>0</v>
      </c>
      <c r="K939" s="61">
        <v>0</v>
      </c>
      <c r="L939" s="61">
        <v>0</v>
      </c>
      <c r="M939" s="61">
        <v>0</v>
      </c>
      <c r="N939" s="61">
        <v>0</v>
      </c>
      <c r="O939" s="61">
        <v>0</v>
      </c>
      <c r="P939" s="61">
        <v>0</v>
      </c>
      <c r="Q939" s="144">
        <f t="shared" si="44"/>
        <v>0</v>
      </c>
      <c r="R939" s="61">
        <v>0</v>
      </c>
      <c r="S939" s="61">
        <v>3500000</v>
      </c>
      <c r="T939" s="61">
        <v>0</v>
      </c>
      <c r="U939" s="61">
        <v>400000</v>
      </c>
      <c r="V939" s="61">
        <v>3100000</v>
      </c>
      <c r="W939" s="61">
        <v>11712750</v>
      </c>
      <c r="X939" s="61">
        <v>2007900</v>
      </c>
      <c r="Y939" s="61">
        <v>669300</v>
      </c>
      <c r="Z939" s="61">
        <v>1276600</v>
      </c>
      <c r="AA939" s="61">
        <v>5354400</v>
      </c>
      <c r="AB939" s="61">
        <v>1003950</v>
      </c>
      <c r="AC939" s="61">
        <v>669300</v>
      </c>
      <c r="AD939" s="61">
        <v>638300</v>
      </c>
      <c r="AE939" s="61">
        <v>609664</v>
      </c>
      <c r="AF939" s="61">
        <v>118669250</v>
      </c>
    </row>
    <row r="940" spans="1:32" x14ac:dyDescent="0.3">
      <c r="A940" s="74">
        <v>8</v>
      </c>
      <c r="B940" s="59" t="s">
        <v>361</v>
      </c>
      <c r="C940" s="60" t="s">
        <v>362</v>
      </c>
      <c r="D940" s="61">
        <v>47522817</v>
      </c>
      <c r="E940" s="61">
        <v>43550063</v>
      </c>
      <c r="F940" s="61">
        <v>91072880</v>
      </c>
      <c r="G940" s="61">
        <v>0</v>
      </c>
      <c r="H940" s="61">
        <v>0</v>
      </c>
      <c r="I940" s="61">
        <v>0</v>
      </c>
      <c r="J940" s="61">
        <v>0</v>
      </c>
      <c r="K940" s="61">
        <v>0</v>
      </c>
      <c r="L940" s="61">
        <v>0</v>
      </c>
      <c r="M940" s="61">
        <v>0</v>
      </c>
      <c r="N940" s="61">
        <v>0</v>
      </c>
      <c r="O940" s="61">
        <v>0</v>
      </c>
      <c r="P940" s="61">
        <v>0</v>
      </c>
      <c r="Q940" s="144">
        <f t="shared" si="44"/>
        <v>0</v>
      </c>
      <c r="R940" s="61">
        <v>0</v>
      </c>
      <c r="S940" s="61">
        <v>1700000</v>
      </c>
      <c r="T940" s="61">
        <v>2000000</v>
      </c>
      <c r="U940" s="61">
        <v>400000</v>
      </c>
      <c r="V940" s="61">
        <v>2700000</v>
      </c>
      <c r="W940" s="61">
        <v>8190000</v>
      </c>
      <c r="X940" s="61">
        <v>1404000</v>
      </c>
      <c r="Y940" s="61">
        <v>468000</v>
      </c>
      <c r="Z940" s="61">
        <v>882000</v>
      </c>
      <c r="AA940" s="61">
        <v>3744000</v>
      </c>
      <c r="AB940" s="61">
        <v>702000</v>
      </c>
      <c r="AC940" s="61">
        <v>468000</v>
      </c>
      <c r="AD940" s="61">
        <v>441000</v>
      </c>
      <c r="AE940" s="61">
        <v>1036192</v>
      </c>
      <c r="AF940" s="61">
        <v>106610050</v>
      </c>
    </row>
    <row r="941" spans="1:32" x14ac:dyDescent="0.3">
      <c r="A941" s="74">
        <v>8</v>
      </c>
      <c r="B941" s="59" t="s">
        <v>363</v>
      </c>
      <c r="C941" s="60" t="s">
        <v>364</v>
      </c>
      <c r="D941" s="61">
        <v>75550000</v>
      </c>
      <c r="E941" s="61">
        <v>49270360</v>
      </c>
      <c r="F941" s="61">
        <v>124820360</v>
      </c>
      <c r="G941" s="61">
        <v>0</v>
      </c>
      <c r="H941" s="61">
        <v>0</v>
      </c>
      <c r="I941" s="61">
        <v>1142857</v>
      </c>
      <c r="J941" s="61">
        <v>0</v>
      </c>
      <c r="K941" s="61">
        <v>0</v>
      </c>
      <c r="L941" s="61">
        <v>0</v>
      </c>
      <c r="M941" s="61">
        <v>0</v>
      </c>
      <c r="N941" s="61">
        <v>0</v>
      </c>
      <c r="O941" s="61">
        <v>0</v>
      </c>
      <c r="P941" s="61">
        <v>0</v>
      </c>
      <c r="Q941" s="144">
        <f t="shared" si="44"/>
        <v>0</v>
      </c>
      <c r="R941" s="61">
        <v>0</v>
      </c>
      <c r="S941" s="61">
        <v>2400000</v>
      </c>
      <c r="T941" s="61">
        <v>2500000</v>
      </c>
      <c r="U941" s="61">
        <v>2400000</v>
      </c>
      <c r="V941" s="61">
        <v>800000</v>
      </c>
      <c r="W941" s="61">
        <v>13361250</v>
      </c>
      <c r="X941" s="61">
        <v>2290500</v>
      </c>
      <c r="Y941" s="61">
        <v>763500</v>
      </c>
      <c r="Z941" s="61">
        <v>1511000</v>
      </c>
      <c r="AA941" s="61">
        <v>6108000</v>
      </c>
      <c r="AB941" s="61">
        <v>1145250</v>
      </c>
      <c r="AC941" s="61">
        <v>763500</v>
      </c>
      <c r="AD941" s="61">
        <v>755500</v>
      </c>
      <c r="AE941" s="61">
        <v>817769</v>
      </c>
      <c r="AF941" s="61">
        <v>127718940</v>
      </c>
    </row>
    <row r="942" spans="1:32" x14ac:dyDescent="0.3">
      <c r="A942" s="74">
        <v>8</v>
      </c>
      <c r="B942" s="59" t="s">
        <v>365</v>
      </c>
      <c r="C942" s="60" t="s">
        <v>366</v>
      </c>
      <c r="D942" s="61">
        <v>96300000</v>
      </c>
      <c r="E942" s="61">
        <v>70433990</v>
      </c>
      <c r="F942" s="61">
        <v>166733990</v>
      </c>
      <c r="G942" s="61">
        <v>0</v>
      </c>
      <c r="H942" s="61">
        <v>0</v>
      </c>
      <c r="I942" s="61">
        <v>0</v>
      </c>
      <c r="J942" s="61">
        <v>0</v>
      </c>
      <c r="K942" s="61">
        <v>0</v>
      </c>
      <c r="L942" s="61">
        <v>0</v>
      </c>
      <c r="M942" s="61">
        <v>0</v>
      </c>
      <c r="N942" s="61">
        <v>0</v>
      </c>
      <c r="O942" s="61">
        <v>0</v>
      </c>
      <c r="P942" s="61">
        <v>0</v>
      </c>
      <c r="Q942" s="144">
        <f t="shared" si="44"/>
        <v>0</v>
      </c>
      <c r="R942" s="61">
        <v>0</v>
      </c>
      <c r="S942" s="61">
        <v>4500000</v>
      </c>
      <c r="T942" s="61">
        <v>0</v>
      </c>
      <c r="U942" s="61">
        <v>600000</v>
      </c>
      <c r="V942" s="61">
        <v>4100000</v>
      </c>
      <c r="W942" s="61">
        <v>17570000</v>
      </c>
      <c r="X942" s="61">
        <v>3012000</v>
      </c>
      <c r="Y942" s="61">
        <v>1004000</v>
      </c>
      <c r="Z942" s="61">
        <v>1926000</v>
      </c>
      <c r="AA942" s="61">
        <v>8032000</v>
      </c>
      <c r="AB942" s="61">
        <v>1506000</v>
      </c>
      <c r="AC942" s="61">
        <v>1004000</v>
      </c>
      <c r="AD942" s="61">
        <v>960900</v>
      </c>
      <c r="AE942" s="61">
        <v>2098945</v>
      </c>
      <c r="AF942" s="61">
        <v>164588760</v>
      </c>
    </row>
    <row r="943" spans="1:32" x14ac:dyDescent="0.3">
      <c r="A943" s="74">
        <v>8</v>
      </c>
      <c r="B943" s="59" t="s">
        <v>367</v>
      </c>
      <c r="C943" s="60" t="s">
        <v>368</v>
      </c>
      <c r="D943" s="61">
        <v>54476522</v>
      </c>
      <c r="E943" s="61">
        <v>40358261</v>
      </c>
      <c r="F943" s="61">
        <v>94834783</v>
      </c>
      <c r="G943" s="61">
        <v>0</v>
      </c>
      <c r="H943" s="61">
        <v>0</v>
      </c>
      <c r="I943" s="61">
        <v>3885714</v>
      </c>
      <c r="J943" s="61">
        <v>243900</v>
      </c>
      <c r="K943" s="61">
        <v>0</v>
      </c>
      <c r="L943" s="61">
        <v>0</v>
      </c>
      <c r="M943" s="61">
        <v>0</v>
      </c>
      <c r="N943" s="61">
        <v>0</v>
      </c>
      <c r="O943" s="61">
        <v>0</v>
      </c>
      <c r="P943" s="61">
        <v>0</v>
      </c>
      <c r="Q943" s="144">
        <f t="shared" si="44"/>
        <v>0</v>
      </c>
      <c r="R943" s="61">
        <v>0</v>
      </c>
      <c r="S943" s="61">
        <v>2100000</v>
      </c>
      <c r="T943" s="61">
        <v>0</v>
      </c>
      <c r="U943" s="61">
        <v>400000</v>
      </c>
      <c r="V943" s="61">
        <v>800000</v>
      </c>
      <c r="W943" s="61">
        <v>9261000</v>
      </c>
      <c r="X943" s="61">
        <v>1587600</v>
      </c>
      <c r="Y943" s="61">
        <v>529200</v>
      </c>
      <c r="Z943" s="61">
        <v>1042400</v>
      </c>
      <c r="AA943" s="61">
        <v>4233600</v>
      </c>
      <c r="AB943" s="61">
        <v>793800</v>
      </c>
      <c r="AC943" s="61">
        <v>529200</v>
      </c>
      <c r="AD943" s="61">
        <v>521200</v>
      </c>
      <c r="AE943" s="61">
        <v>63303</v>
      </c>
      <c r="AF943" s="61">
        <v>99858139</v>
      </c>
    </row>
    <row r="944" spans="1:32" x14ac:dyDescent="0.3">
      <c r="A944" s="74">
        <v>8</v>
      </c>
      <c r="B944" s="59" t="s">
        <v>10079</v>
      </c>
      <c r="C944" s="60" t="s">
        <v>10080</v>
      </c>
      <c r="D944" s="61">
        <v>60795170</v>
      </c>
      <c r="E944" s="61">
        <v>43639612</v>
      </c>
      <c r="F944" s="61">
        <v>104434782</v>
      </c>
      <c r="G944" s="61">
        <v>0</v>
      </c>
      <c r="H944" s="61">
        <v>0</v>
      </c>
      <c r="I944" s="61">
        <v>120248</v>
      </c>
      <c r="J944" s="61">
        <v>0</v>
      </c>
      <c r="K944" s="61">
        <v>0</v>
      </c>
      <c r="L944" s="61">
        <v>0</v>
      </c>
      <c r="M944" s="61">
        <v>0</v>
      </c>
      <c r="N944" s="61">
        <v>0</v>
      </c>
      <c r="O944" s="61">
        <v>0</v>
      </c>
      <c r="P944" s="61">
        <v>0</v>
      </c>
      <c r="Q944" s="144">
        <f t="shared" si="44"/>
        <v>0</v>
      </c>
      <c r="R944" s="61">
        <v>0</v>
      </c>
      <c r="S944" s="61">
        <v>0</v>
      </c>
      <c r="T944" s="61">
        <v>0</v>
      </c>
      <c r="U944" s="61">
        <v>1450000</v>
      </c>
      <c r="V944" s="61">
        <v>2700000</v>
      </c>
      <c r="W944" s="61">
        <v>8485750</v>
      </c>
      <c r="X944" s="61">
        <v>1454700</v>
      </c>
      <c r="Y944" s="61">
        <v>484900</v>
      </c>
      <c r="Z944" s="61">
        <v>915800</v>
      </c>
      <c r="AA944" s="61">
        <v>3879200</v>
      </c>
      <c r="AB944" s="61">
        <v>727350</v>
      </c>
      <c r="AC944" s="61">
        <v>484900</v>
      </c>
      <c r="AD944" s="61">
        <v>455800</v>
      </c>
      <c r="AE944" s="61">
        <v>5056239</v>
      </c>
      <c r="AF944" s="61">
        <v>99651541</v>
      </c>
    </row>
    <row r="945" spans="1:32" x14ac:dyDescent="0.3">
      <c r="A945" s="74">
        <v>8</v>
      </c>
      <c r="B945" s="59" t="s">
        <v>369</v>
      </c>
      <c r="C945" s="60" t="s">
        <v>370</v>
      </c>
      <c r="D945" s="61">
        <v>78824348</v>
      </c>
      <c r="E945" s="61">
        <v>67615870</v>
      </c>
      <c r="F945" s="61">
        <v>146440218</v>
      </c>
      <c r="G945" s="61">
        <v>0</v>
      </c>
      <c r="H945" s="61">
        <v>0</v>
      </c>
      <c r="I945" s="61">
        <v>0</v>
      </c>
      <c r="J945" s="61">
        <v>0</v>
      </c>
      <c r="K945" s="61">
        <v>0</v>
      </c>
      <c r="L945" s="61">
        <v>0</v>
      </c>
      <c r="M945" s="61">
        <v>0</v>
      </c>
      <c r="N945" s="61">
        <v>0</v>
      </c>
      <c r="O945" s="61">
        <v>0</v>
      </c>
      <c r="P945" s="61">
        <v>0</v>
      </c>
      <c r="Q945" s="144">
        <f t="shared" si="44"/>
        <v>0</v>
      </c>
      <c r="R945" s="61">
        <v>0</v>
      </c>
      <c r="S945" s="61">
        <v>2800000</v>
      </c>
      <c r="T945" s="61">
        <v>0</v>
      </c>
      <c r="U945" s="61">
        <v>2200000</v>
      </c>
      <c r="V945" s="61">
        <v>800000</v>
      </c>
      <c r="W945" s="61">
        <v>14346500</v>
      </c>
      <c r="X945" s="61">
        <v>2459400</v>
      </c>
      <c r="Y945" s="61">
        <v>819800</v>
      </c>
      <c r="Z945" s="61">
        <v>1623600</v>
      </c>
      <c r="AA945" s="61">
        <v>6558400</v>
      </c>
      <c r="AB945" s="61">
        <v>1229700</v>
      </c>
      <c r="AC945" s="61">
        <v>819800</v>
      </c>
      <c r="AD945" s="61">
        <v>809700</v>
      </c>
      <c r="AE945" s="61">
        <v>4235743</v>
      </c>
      <c r="AF945" s="61">
        <v>139676875</v>
      </c>
    </row>
    <row r="946" spans="1:32" x14ac:dyDescent="0.3">
      <c r="A946" s="74">
        <v>8</v>
      </c>
      <c r="B946" s="59" t="s">
        <v>371</v>
      </c>
      <c r="C946" s="60" t="s">
        <v>372</v>
      </c>
      <c r="D946" s="61">
        <v>47110000</v>
      </c>
      <c r="E946" s="61">
        <v>39990000</v>
      </c>
      <c r="F946" s="61">
        <v>87100000</v>
      </c>
      <c r="G946" s="61">
        <v>0</v>
      </c>
      <c r="H946" s="61">
        <v>0</v>
      </c>
      <c r="I946" s="61">
        <v>1700000</v>
      </c>
      <c r="J946" s="61">
        <v>0</v>
      </c>
      <c r="K946" s="61">
        <v>0</v>
      </c>
      <c r="L946" s="61">
        <v>0</v>
      </c>
      <c r="M946" s="61">
        <v>0</v>
      </c>
      <c r="N946" s="61">
        <v>0</v>
      </c>
      <c r="O946" s="61">
        <v>0</v>
      </c>
      <c r="P946" s="61">
        <v>0</v>
      </c>
      <c r="Q946" s="144">
        <f t="shared" si="44"/>
        <v>0</v>
      </c>
      <c r="R946" s="61">
        <v>0</v>
      </c>
      <c r="S946" s="61">
        <v>0</v>
      </c>
      <c r="T946" s="61">
        <v>2500000</v>
      </c>
      <c r="U946" s="61">
        <v>400000</v>
      </c>
      <c r="V946" s="61">
        <v>800000</v>
      </c>
      <c r="W946" s="61">
        <v>8384250</v>
      </c>
      <c r="X946" s="61">
        <v>1437300</v>
      </c>
      <c r="Y946" s="61">
        <v>479100</v>
      </c>
      <c r="Z946" s="61">
        <v>942200</v>
      </c>
      <c r="AA946" s="61">
        <v>3832800</v>
      </c>
      <c r="AB946" s="61">
        <v>718650</v>
      </c>
      <c r="AC946" s="61">
        <v>479100</v>
      </c>
      <c r="AD946" s="61">
        <v>471100</v>
      </c>
      <c r="AE946" s="61">
        <v>3309840</v>
      </c>
      <c r="AF946" s="61">
        <v>89645170</v>
      </c>
    </row>
    <row r="947" spans="1:32" x14ac:dyDescent="0.3">
      <c r="A947" s="74">
        <v>8</v>
      </c>
      <c r="B947" s="59" t="s">
        <v>373</v>
      </c>
      <c r="C947" s="60" t="s">
        <v>374</v>
      </c>
      <c r="D947" s="61">
        <v>52590000</v>
      </c>
      <c r="E947" s="61">
        <v>33857500</v>
      </c>
      <c r="F947" s="61">
        <v>86447500</v>
      </c>
      <c r="G947" s="61">
        <v>0</v>
      </c>
      <c r="H947" s="61">
        <v>0</v>
      </c>
      <c r="I947" s="61">
        <v>0</v>
      </c>
      <c r="J947" s="61">
        <v>0</v>
      </c>
      <c r="K947" s="61">
        <v>0</v>
      </c>
      <c r="L947" s="61">
        <v>0</v>
      </c>
      <c r="M947" s="61">
        <v>0</v>
      </c>
      <c r="N947" s="61">
        <v>0</v>
      </c>
      <c r="O947" s="61">
        <v>0</v>
      </c>
      <c r="P947" s="61">
        <v>0</v>
      </c>
      <c r="Q947" s="144">
        <f t="shared" si="44"/>
        <v>0</v>
      </c>
      <c r="R947" s="61">
        <v>0</v>
      </c>
      <c r="S947" s="61">
        <v>2800000</v>
      </c>
      <c r="T947" s="61">
        <v>2000000</v>
      </c>
      <c r="U947" s="61">
        <v>400000</v>
      </c>
      <c r="V947" s="61">
        <v>3100000</v>
      </c>
      <c r="W947" s="61">
        <v>9745750</v>
      </c>
      <c r="X947" s="61">
        <v>1670700</v>
      </c>
      <c r="Y947" s="61">
        <v>556900</v>
      </c>
      <c r="Z947" s="61">
        <v>1051800</v>
      </c>
      <c r="AA947" s="61">
        <v>4455200</v>
      </c>
      <c r="AB947" s="61">
        <v>835350</v>
      </c>
      <c r="AC947" s="61">
        <v>556900</v>
      </c>
      <c r="AD947" s="61">
        <v>525900</v>
      </c>
      <c r="AE947" s="61">
        <v>227703</v>
      </c>
      <c r="AF947" s="61">
        <v>89574447</v>
      </c>
    </row>
    <row r="948" spans="1:32" x14ac:dyDescent="0.3">
      <c r="A948" s="74">
        <v>8</v>
      </c>
      <c r="B948" s="59" t="s">
        <v>375</v>
      </c>
      <c r="C948" s="60" t="s">
        <v>376</v>
      </c>
      <c r="D948" s="61">
        <v>59290000</v>
      </c>
      <c r="E948" s="61">
        <v>35870234</v>
      </c>
      <c r="F948" s="61">
        <v>95160234</v>
      </c>
      <c r="G948" s="61">
        <v>0</v>
      </c>
      <c r="H948" s="61">
        <v>0</v>
      </c>
      <c r="I948" s="61">
        <v>0</v>
      </c>
      <c r="J948" s="61">
        <v>2571429</v>
      </c>
      <c r="K948" s="61">
        <v>0</v>
      </c>
      <c r="L948" s="61">
        <v>0</v>
      </c>
      <c r="M948" s="61">
        <v>0</v>
      </c>
      <c r="N948" s="61">
        <v>0</v>
      </c>
      <c r="O948" s="61">
        <v>0</v>
      </c>
      <c r="P948" s="61">
        <v>0</v>
      </c>
      <c r="Q948" s="144">
        <f t="shared" si="44"/>
        <v>0</v>
      </c>
      <c r="R948" s="61">
        <v>0</v>
      </c>
      <c r="S948" s="61">
        <v>1700000</v>
      </c>
      <c r="T948" s="61">
        <v>0</v>
      </c>
      <c r="U948" s="61">
        <v>400000</v>
      </c>
      <c r="V948" s="61">
        <v>800000</v>
      </c>
      <c r="W948" s="61">
        <v>10515750</v>
      </c>
      <c r="X948" s="61">
        <v>1802700</v>
      </c>
      <c r="Y948" s="61">
        <v>600900</v>
      </c>
      <c r="Z948" s="61">
        <v>1185800</v>
      </c>
      <c r="AA948" s="61">
        <v>4807200</v>
      </c>
      <c r="AB948" s="61">
        <v>901350</v>
      </c>
      <c r="AC948" s="61">
        <v>600900</v>
      </c>
      <c r="AD948" s="61">
        <v>572900</v>
      </c>
      <c r="AE948" s="61">
        <v>358791</v>
      </c>
      <c r="AF948" s="61">
        <v>88516344</v>
      </c>
    </row>
    <row r="949" spans="1:32" x14ac:dyDescent="0.3">
      <c r="A949" s="74">
        <v>8</v>
      </c>
      <c r="B949" s="59" t="s">
        <v>377</v>
      </c>
      <c r="C949" s="60" t="s">
        <v>378</v>
      </c>
      <c r="D949" s="61">
        <v>60750000</v>
      </c>
      <c r="E949" s="61">
        <v>56350000</v>
      </c>
      <c r="F949" s="61">
        <v>117100000</v>
      </c>
      <c r="G949" s="61">
        <v>0</v>
      </c>
      <c r="H949" s="61">
        <v>0</v>
      </c>
      <c r="I949" s="61">
        <v>0</v>
      </c>
      <c r="J949" s="61">
        <v>0</v>
      </c>
      <c r="K949" s="61">
        <v>0</v>
      </c>
      <c r="L949" s="61">
        <v>0</v>
      </c>
      <c r="M949" s="61">
        <v>0</v>
      </c>
      <c r="N949" s="61">
        <v>0</v>
      </c>
      <c r="O949" s="61">
        <v>0</v>
      </c>
      <c r="P949" s="61">
        <v>0</v>
      </c>
      <c r="Q949" s="144">
        <f t="shared" si="44"/>
        <v>0</v>
      </c>
      <c r="R949" s="61">
        <v>0</v>
      </c>
      <c r="S949" s="61">
        <v>2000000</v>
      </c>
      <c r="T949" s="61">
        <v>0</v>
      </c>
      <c r="U949" s="61">
        <v>400000</v>
      </c>
      <c r="V949" s="61">
        <v>800000</v>
      </c>
      <c r="W949" s="61">
        <v>10771250</v>
      </c>
      <c r="X949" s="61">
        <v>1846500</v>
      </c>
      <c r="Y949" s="61">
        <v>615500</v>
      </c>
      <c r="Z949" s="61">
        <v>1215000</v>
      </c>
      <c r="AA949" s="61">
        <v>4924000</v>
      </c>
      <c r="AB949" s="61">
        <v>923250</v>
      </c>
      <c r="AC949" s="61">
        <v>615500</v>
      </c>
      <c r="AD949" s="61">
        <v>607500</v>
      </c>
      <c r="AE949" s="61">
        <v>1839548</v>
      </c>
      <c r="AF949" s="61">
        <v>115601155</v>
      </c>
    </row>
    <row r="950" spans="1:32" x14ac:dyDescent="0.3">
      <c r="A950" s="74">
        <v>8</v>
      </c>
      <c r="B950" s="59" t="s">
        <v>379</v>
      </c>
      <c r="C950" s="60" t="s">
        <v>380</v>
      </c>
      <c r="D950" s="61">
        <v>69160000</v>
      </c>
      <c r="E950" s="61">
        <v>62405217</v>
      </c>
      <c r="F950" s="61">
        <v>131565217</v>
      </c>
      <c r="G950" s="61">
        <v>0</v>
      </c>
      <c r="H950" s="61">
        <v>0</v>
      </c>
      <c r="I950" s="61">
        <v>0</v>
      </c>
      <c r="J950" s="61">
        <v>0</v>
      </c>
      <c r="K950" s="61">
        <v>0</v>
      </c>
      <c r="L950" s="61">
        <v>0</v>
      </c>
      <c r="M950" s="61">
        <v>0</v>
      </c>
      <c r="N950" s="61">
        <v>0</v>
      </c>
      <c r="O950" s="61">
        <v>0</v>
      </c>
      <c r="P950" s="61">
        <v>0</v>
      </c>
      <c r="Q950" s="144">
        <f t="shared" si="44"/>
        <v>0</v>
      </c>
      <c r="R950" s="61">
        <v>0</v>
      </c>
      <c r="S950" s="61">
        <v>3500000</v>
      </c>
      <c r="T950" s="61">
        <v>0</v>
      </c>
      <c r="U950" s="61">
        <v>400000</v>
      </c>
      <c r="V950" s="61">
        <v>3100000</v>
      </c>
      <c r="W950" s="61">
        <v>12645500</v>
      </c>
      <c r="X950" s="61">
        <v>2167800</v>
      </c>
      <c r="Y950" s="61">
        <v>722600</v>
      </c>
      <c r="Z950" s="61">
        <v>1383200</v>
      </c>
      <c r="AA950" s="61">
        <v>5780800</v>
      </c>
      <c r="AB950" s="61">
        <v>1083900</v>
      </c>
      <c r="AC950" s="61">
        <v>722600</v>
      </c>
      <c r="AD950" s="61">
        <v>691600</v>
      </c>
      <c r="AE950" s="61">
        <v>753407</v>
      </c>
      <c r="AF950" s="61">
        <v>133919250</v>
      </c>
    </row>
    <row r="951" spans="1:32" x14ac:dyDescent="0.3">
      <c r="A951" s="74">
        <v>8</v>
      </c>
      <c r="B951" s="59" t="s">
        <v>381</v>
      </c>
      <c r="C951" s="60" t="s">
        <v>382</v>
      </c>
      <c r="D951" s="61">
        <v>64833974</v>
      </c>
      <c r="E951" s="61">
        <v>56309504</v>
      </c>
      <c r="F951" s="61">
        <v>121143478</v>
      </c>
      <c r="G951" s="61">
        <v>0</v>
      </c>
      <c r="H951" s="61">
        <v>0</v>
      </c>
      <c r="I951" s="61">
        <v>0</v>
      </c>
      <c r="J951" s="61">
        <v>269550</v>
      </c>
      <c r="K951" s="61">
        <v>0</v>
      </c>
      <c r="L951" s="61">
        <v>0</v>
      </c>
      <c r="M951" s="61">
        <v>0</v>
      </c>
      <c r="N951" s="61">
        <v>0</v>
      </c>
      <c r="O951" s="61">
        <v>0</v>
      </c>
      <c r="P951" s="61">
        <v>0</v>
      </c>
      <c r="Q951" s="144">
        <f t="shared" si="44"/>
        <v>0</v>
      </c>
      <c r="R951" s="61">
        <v>0</v>
      </c>
      <c r="S951" s="61">
        <v>2800000</v>
      </c>
      <c r="T951" s="61">
        <v>0</v>
      </c>
      <c r="U951" s="61">
        <v>400000</v>
      </c>
      <c r="V951" s="61">
        <v>1100000</v>
      </c>
      <c r="W951" s="61">
        <v>11359250</v>
      </c>
      <c r="X951" s="61">
        <v>1947300</v>
      </c>
      <c r="Y951" s="61">
        <v>649100</v>
      </c>
      <c r="Z951" s="61">
        <v>1276200</v>
      </c>
      <c r="AA951" s="61">
        <v>5192800</v>
      </c>
      <c r="AB951" s="61">
        <v>973650</v>
      </c>
      <c r="AC951" s="61">
        <v>649100</v>
      </c>
      <c r="AD951" s="61">
        <v>638100</v>
      </c>
      <c r="AE951" s="61">
        <v>3326187</v>
      </c>
      <c r="AF951" s="61">
        <v>120518163</v>
      </c>
    </row>
    <row r="952" spans="1:32" x14ac:dyDescent="0.3">
      <c r="A952" s="74">
        <v>8</v>
      </c>
      <c r="B952" s="59" t="s">
        <v>383</v>
      </c>
      <c r="C952" s="60" t="s">
        <v>384</v>
      </c>
      <c r="D952" s="61">
        <v>103575221</v>
      </c>
      <c r="E952" s="61">
        <v>77855805</v>
      </c>
      <c r="F952" s="61">
        <v>181431026</v>
      </c>
      <c r="G952" s="61">
        <v>0</v>
      </c>
      <c r="H952" s="61">
        <v>0</v>
      </c>
      <c r="I952" s="61">
        <v>0</v>
      </c>
      <c r="J952" s="61">
        <v>0</v>
      </c>
      <c r="K952" s="61">
        <v>0</v>
      </c>
      <c r="L952" s="61">
        <v>0</v>
      </c>
      <c r="M952" s="61">
        <v>0</v>
      </c>
      <c r="N952" s="61">
        <v>0</v>
      </c>
      <c r="O952" s="61">
        <v>0</v>
      </c>
      <c r="P952" s="61">
        <v>0</v>
      </c>
      <c r="Q952" s="144">
        <f t="shared" si="44"/>
        <v>0</v>
      </c>
      <c r="R952" s="61">
        <v>0</v>
      </c>
      <c r="S952" s="61">
        <v>3800000</v>
      </c>
      <c r="T952" s="61">
        <v>0</v>
      </c>
      <c r="U952" s="61">
        <v>900000</v>
      </c>
      <c r="V952" s="61">
        <v>800000</v>
      </c>
      <c r="W952" s="61">
        <v>18265664</v>
      </c>
      <c r="X952" s="61">
        <v>3131257</v>
      </c>
      <c r="Y952" s="61">
        <v>1043752</v>
      </c>
      <c r="Z952" s="61">
        <v>2071504</v>
      </c>
      <c r="AA952" s="61">
        <v>8350018</v>
      </c>
      <c r="AB952" s="61">
        <v>1565628</v>
      </c>
      <c r="AC952" s="61">
        <v>1043752</v>
      </c>
      <c r="AD952" s="61">
        <v>1033652</v>
      </c>
      <c r="AE952" s="61">
        <v>1152950</v>
      </c>
      <c r="AF952" s="61">
        <v>175192542</v>
      </c>
    </row>
    <row r="953" spans="1:32" x14ac:dyDescent="0.3">
      <c r="A953" s="74">
        <v>8</v>
      </c>
      <c r="B953" s="59" t="s">
        <v>385</v>
      </c>
      <c r="C953" s="60" t="s">
        <v>386</v>
      </c>
      <c r="D953" s="61">
        <v>89130870</v>
      </c>
      <c r="E953" s="61">
        <v>60449565</v>
      </c>
      <c r="F953" s="61">
        <v>149580435</v>
      </c>
      <c r="G953" s="61">
        <v>0</v>
      </c>
      <c r="H953" s="61">
        <v>0</v>
      </c>
      <c r="I953" s="61">
        <v>0</v>
      </c>
      <c r="J953" s="61">
        <v>0</v>
      </c>
      <c r="K953" s="61">
        <v>0</v>
      </c>
      <c r="L953" s="61">
        <v>0</v>
      </c>
      <c r="M953" s="61">
        <v>0</v>
      </c>
      <c r="N953" s="61">
        <v>0</v>
      </c>
      <c r="O953" s="61">
        <v>0</v>
      </c>
      <c r="P953" s="61">
        <v>0</v>
      </c>
      <c r="Q953" s="144">
        <f t="shared" si="44"/>
        <v>0</v>
      </c>
      <c r="R953" s="61">
        <v>0</v>
      </c>
      <c r="S953" s="61">
        <v>1500000</v>
      </c>
      <c r="T953" s="61">
        <v>0</v>
      </c>
      <c r="U953" s="61">
        <v>1900000</v>
      </c>
      <c r="V953" s="61">
        <v>800000</v>
      </c>
      <c r="W953" s="61">
        <v>18042500</v>
      </c>
      <c r="X953" s="61">
        <v>3093000</v>
      </c>
      <c r="Y953" s="61">
        <v>1031000</v>
      </c>
      <c r="Z953" s="61">
        <v>2046000</v>
      </c>
      <c r="AA953" s="61">
        <v>8248000</v>
      </c>
      <c r="AB953" s="61">
        <v>1546500</v>
      </c>
      <c r="AC953" s="61">
        <v>1031000</v>
      </c>
      <c r="AD953" s="61">
        <v>1023000</v>
      </c>
      <c r="AE953" s="61">
        <v>4334903</v>
      </c>
      <c r="AF953" s="61">
        <v>165332599</v>
      </c>
    </row>
    <row r="954" spans="1:32" x14ac:dyDescent="0.3">
      <c r="A954" s="74">
        <v>8</v>
      </c>
      <c r="B954" s="59" t="s">
        <v>387</v>
      </c>
      <c r="C954" s="60" t="s">
        <v>388</v>
      </c>
      <c r="D954" s="61">
        <v>80204443</v>
      </c>
      <c r="E954" s="61">
        <v>64932622</v>
      </c>
      <c r="F954" s="61">
        <v>145137065</v>
      </c>
      <c r="G954" s="61">
        <v>0</v>
      </c>
      <c r="H954" s="61">
        <v>0</v>
      </c>
      <c r="I954" s="61">
        <v>0</v>
      </c>
      <c r="J954" s="61">
        <v>0</v>
      </c>
      <c r="K954" s="61">
        <v>0</v>
      </c>
      <c r="L954" s="61">
        <v>0</v>
      </c>
      <c r="M954" s="61">
        <v>0</v>
      </c>
      <c r="N954" s="61">
        <v>0</v>
      </c>
      <c r="O954" s="61">
        <v>0</v>
      </c>
      <c r="P954" s="61">
        <v>0</v>
      </c>
      <c r="Q954" s="144">
        <f t="shared" si="44"/>
        <v>0</v>
      </c>
      <c r="R954" s="61">
        <v>0</v>
      </c>
      <c r="S954" s="61">
        <v>0</v>
      </c>
      <c r="T954" s="61">
        <v>4500000</v>
      </c>
      <c r="U954" s="61">
        <v>700000</v>
      </c>
      <c r="V954" s="61">
        <v>2700000</v>
      </c>
      <c r="W954" s="61">
        <v>13522250</v>
      </c>
      <c r="X954" s="61">
        <v>2318100</v>
      </c>
      <c r="Y954" s="61">
        <v>772700</v>
      </c>
      <c r="Z954" s="61">
        <v>1491400</v>
      </c>
      <c r="AA954" s="61">
        <v>6181600</v>
      </c>
      <c r="AB954" s="61">
        <v>1159050</v>
      </c>
      <c r="AC954" s="61">
        <v>772700</v>
      </c>
      <c r="AD954" s="61">
        <v>745700</v>
      </c>
      <c r="AE954" s="61">
        <v>767171</v>
      </c>
      <c r="AF954" s="61">
        <v>144248973</v>
      </c>
    </row>
    <row r="955" spans="1:32" x14ac:dyDescent="0.3">
      <c r="A955" s="74">
        <v>8</v>
      </c>
      <c r="B955" s="59" t="s">
        <v>389</v>
      </c>
      <c r="C955" s="60" t="s">
        <v>390</v>
      </c>
      <c r="D955" s="61">
        <v>41120870</v>
      </c>
      <c r="E955" s="61">
        <v>33466087</v>
      </c>
      <c r="F955" s="61">
        <v>74586957</v>
      </c>
      <c r="G955" s="61">
        <v>0</v>
      </c>
      <c r="H955" s="61">
        <v>0</v>
      </c>
      <c r="I955" s="61">
        <v>3848117</v>
      </c>
      <c r="J955" s="61">
        <v>0</v>
      </c>
      <c r="K955" s="61">
        <v>0</v>
      </c>
      <c r="L955" s="61">
        <v>0</v>
      </c>
      <c r="M955" s="61">
        <v>0</v>
      </c>
      <c r="N955" s="61">
        <v>0</v>
      </c>
      <c r="O955" s="61">
        <v>0</v>
      </c>
      <c r="P955" s="61">
        <v>0</v>
      </c>
      <c r="Q955" s="144">
        <f t="shared" si="44"/>
        <v>0</v>
      </c>
      <c r="R955" s="61">
        <v>0</v>
      </c>
      <c r="S955" s="61">
        <v>500000</v>
      </c>
      <c r="T955" s="61">
        <v>0</v>
      </c>
      <c r="U955" s="61">
        <v>0</v>
      </c>
      <c r="V955" s="61">
        <v>2200000</v>
      </c>
      <c r="W955" s="61">
        <v>8323000</v>
      </c>
      <c r="X955" s="61">
        <v>1426800</v>
      </c>
      <c r="Y955" s="61">
        <v>475600</v>
      </c>
      <c r="Z955" s="61">
        <v>907200</v>
      </c>
      <c r="AA955" s="61">
        <v>3804800</v>
      </c>
      <c r="AB955" s="61">
        <v>713400</v>
      </c>
      <c r="AC955" s="61">
        <v>475600</v>
      </c>
      <c r="AD955" s="61">
        <v>453600</v>
      </c>
      <c r="AE955" s="61">
        <v>1542931</v>
      </c>
      <c r="AF955" s="61">
        <v>74194743</v>
      </c>
    </row>
    <row r="956" spans="1:32" x14ac:dyDescent="0.3">
      <c r="A956" s="74">
        <v>8</v>
      </c>
      <c r="B956" s="59" t="s">
        <v>391</v>
      </c>
      <c r="C956" s="60" t="s">
        <v>392</v>
      </c>
      <c r="D956" s="61">
        <v>57983200</v>
      </c>
      <c r="E956" s="61">
        <v>46791800</v>
      </c>
      <c r="F956" s="61">
        <v>104775000</v>
      </c>
      <c r="G956" s="61">
        <v>0</v>
      </c>
      <c r="H956" s="61">
        <v>0</v>
      </c>
      <c r="I956" s="61">
        <v>0</v>
      </c>
      <c r="J956" s="61">
        <v>0</v>
      </c>
      <c r="K956" s="61">
        <v>0</v>
      </c>
      <c r="L956" s="61">
        <v>0</v>
      </c>
      <c r="M956" s="61">
        <v>0</v>
      </c>
      <c r="N956" s="61">
        <v>0</v>
      </c>
      <c r="O956" s="61">
        <v>0</v>
      </c>
      <c r="P956" s="61">
        <v>0</v>
      </c>
      <c r="Q956" s="144">
        <f t="shared" si="44"/>
        <v>0</v>
      </c>
      <c r="R956" s="61">
        <v>0</v>
      </c>
      <c r="S956" s="61">
        <v>1500000</v>
      </c>
      <c r="T956" s="61">
        <v>0</v>
      </c>
      <c r="U956" s="61">
        <v>400000</v>
      </c>
      <c r="V956" s="61">
        <v>800000</v>
      </c>
      <c r="W956" s="61">
        <v>9303000</v>
      </c>
      <c r="X956" s="61">
        <v>1594800</v>
      </c>
      <c r="Y956" s="61">
        <v>531600</v>
      </c>
      <c r="Z956" s="61">
        <v>1047200</v>
      </c>
      <c r="AA956" s="61">
        <v>4252800</v>
      </c>
      <c r="AB956" s="61">
        <v>797400</v>
      </c>
      <c r="AC956" s="61">
        <v>531600</v>
      </c>
      <c r="AD956" s="61">
        <v>523600</v>
      </c>
      <c r="AE956" s="61">
        <v>984565</v>
      </c>
      <c r="AF956" s="61">
        <v>100435035</v>
      </c>
    </row>
    <row r="957" spans="1:32" x14ac:dyDescent="0.3">
      <c r="A957" s="74">
        <v>8</v>
      </c>
      <c r="B957" s="59" t="s">
        <v>393</v>
      </c>
      <c r="C957" s="60" t="s">
        <v>394</v>
      </c>
      <c r="D957" s="61">
        <v>69024634</v>
      </c>
      <c r="E957" s="61">
        <v>59266866</v>
      </c>
      <c r="F957" s="61">
        <v>128291500</v>
      </c>
      <c r="G957" s="61">
        <v>0</v>
      </c>
      <c r="H957" s="61">
        <v>0</v>
      </c>
      <c r="I957" s="61">
        <v>0</v>
      </c>
      <c r="J957" s="61">
        <v>0</v>
      </c>
      <c r="K957" s="61">
        <v>0</v>
      </c>
      <c r="L957" s="61">
        <v>0</v>
      </c>
      <c r="M957" s="61">
        <v>0</v>
      </c>
      <c r="N957" s="61">
        <v>0</v>
      </c>
      <c r="O957" s="61">
        <v>0</v>
      </c>
      <c r="P957" s="61">
        <v>0</v>
      </c>
      <c r="Q957" s="144">
        <f t="shared" si="44"/>
        <v>0</v>
      </c>
      <c r="R957" s="61">
        <v>0</v>
      </c>
      <c r="S957" s="61">
        <v>0</v>
      </c>
      <c r="T957" s="61">
        <v>0</v>
      </c>
      <c r="U957" s="61">
        <v>1500000</v>
      </c>
      <c r="V957" s="61">
        <v>2200000</v>
      </c>
      <c r="W957" s="61">
        <v>12464311</v>
      </c>
      <c r="X957" s="61">
        <v>2136739</v>
      </c>
      <c r="Y957" s="61">
        <v>712246</v>
      </c>
      <c r="Z957" s="61">
        <v>1380493</v>
      </c>
      <c r="AA957" s="61">
        <v>5697971</v>
      </c>
      <c r="AB957" s="61">
        <v>1068370</v>
      </c>
      <c r="AC957" s="61">
        <v>712246</v>
      </c>
      <c r="AD957" s="61">
        <v>690246</v>
      </c>
      <c r="AE957" s="61">
        <v>1677835</v>
      </c>
      <c r="AF957" s="61">
        <v>132232991</v>
      </c>
    </row>
    <row r="958" spans="1:32" x14ac:dyDescent="0.3">
      <c r="A958" s="74">
        <v>8</v>
      </c>
      <c r="B958" s="59" t="s">
        <v>395</v>
      </c>
      <c r="C958" s="60" t="s">
        <v>396</v>
      </c>
      <c r="D958" s="61">
        <v>81322177</v>
      </c>
      <c r="E958" s="61">
        <v>48376979</v>
      </c>
      <c r="F958" s="61">
        <v>129699156</v>
      </c>
      <c r="G958" s="61">
        <v>0</v>
      </c>
      <c r="H958" s="61">
        <v>0</v>
      </c>
      <c r="I958" s="61">
        <v>0</v>
      </c>
      <c r="J958" s="61">
        <v>0</v>
      </c>
      <c r="K958" s="61">
        <v>0</v>
      </c>
      <c r="L958" s="61">
        <v>0</v>
      </c>
      <c r="M958" s="61">
        <v>0</v>
      </c>
      <c r="N958" s="61">
        <v>0</v>
      </c>
      <c r="O958" s="61">
        <v>0</v>
      </c>
      <c r="P958" s="61">
        <v>0</v>
      </c>
      <c r="Q958" s="144">
        <f t="shared" si="44"/>
        <v>0</v>
      </c>
      <c r="R958" s="61">
        <v>0</v>
      </c>
      <c r="S958" s="61">
        <v>3100000</v>
      </c>
      <c r="T958" s="61">
        <v>0</v>
      </c>
      <c r="U958" s="61">
        <v>600000</v>
      </c>
      <c r="V958" s="61">
        <v>800000</v>
      </c>
      <c r="W958" s="61">
        <v>14371381</v>
      </c>
      <c r="X958" s="61">
        <v>2463666</v>
      </c>
      <c r="Y958" s="61">
        <v>821222</v>
      </c>
      <c r="Z958" s="61">
        <v>1626443</v>
      </c>
      <c r="AA958" s="61">
        <v>6569774</v>
      </c>
      <c r="AB958" s="61">
        <v>1231833</v>
      </c>
      <c r="AC958" s="61">
        <v>821222</v>
      </c>
      <c r="AD958" s="61">
        <v>811122</v>
      </c>
      <c r="AE958" s="61">
        <v>1871899</v>
      </c>
      <c r="AF958" s="61">
        <v>128170940</v>
      </c>
    </row>
    <row r="959" spans="1:32" x14ac:dyDescent="0.3">
      <c r="A959" s="74">
        <v>8</v>
      </c>
      <c r="B959" s="59" t="s">
        <v>397</v>
      </c>
      <c r="C959" s="60" t="s">
        <v>398</v>
      </c>
      <c r="D959" s="61">
        <v>79206509</v>
      </c>
      <c r="E959" s="61">
        <v>73793491</v>
      </c>
      <c r="F959" s="61">
        <v>153000000</v>
      </c>
      <c r="G959" s="61">
        <v>0</v>
      </c>
      <c r="H959" s="61">
        <v>0</v>
      </c>
      <c r="I959" s="61">
        <v>0</v>
      </c>
      <c r="J959" s="61">
        <v>0</v>
      </c>
      <c r="K959" s="61">
        <v>0</v>
      </c>
      <c r="L959" s="61">
        <v>0</v>
      </c>
      <c r="M959" s="61">
        <v>0</v>
      </c>
      <c r="N959" s="61">
        <v>0</v>
      </c>
      <c r="O959" s="61">
        <v>0</v>
      </c>
      <c r="P959" s="61">
        <v>0</v>
      </c>
      <c r="Q959" s="144">
        <f t="shared" si="44"/>
        <v>0</v>
      </c>
      <c r="R959" s="61">
        <v>0</v>
      </c>
      <c r="S959" s="61">
        <v>2400000</v>
      </c>
      <c r="T959" s="61">
        <v>0</v>
      </c>
      <c r="U959" s="61">
        <v>400000</v>
      </c>
      <c r="V959" s="61">
        <v>800000</v>
      </c>
      <c r="W959" s="61">
        <v>12183500</v>
      </c>
      <c r="X959" s="61">
        <v>2088600</v>
      </c>
      <c r="Y959" s="61">
        <v>696200</v>
      </c>
      <c r="Z959" s="61">
        <v>1376400</v>
      </c>
      <c r="AA959" s="61">
        <v>5569600</v>
      </c>
      <c r="AB959" s="61">
        <v>1044300</v>
      </c>
      <c r="AC959" s="61">
        <v>696200</v>
      </c>
      <c r="AD959" s="61">
        <v>688200</v>
      </c>
      <c r="AE959" s="61">
        <v>1897589</v>
      </c>
      <c r="AF959" s="61">
        <v>148821334</v>
      </c>
    </row>
    <row r="960" spans="1:32" x14ac:dyDescent="0.3">
      <c r="A960" s="74">
        <v>8</v>
      </c>
      <c r="B960" s="59" t="s">
        <v>10063</v>
      </c>
      <c r="C960" s="60" t="s">
        <v>10064</v>
      </c>
      <c r="D960" s="61">
        <v>54607800</v>
      </c>
      <c r="E960" s="61">
        <v>41746548</v>
      </c>
      <c r="F960" s="61">
        <v>96354348</v>
      </c>
      <c r="G960" s="61">
        <v>0</v>
      </c>
      <c r="H960" s="61">
        <v>0</v>
      </c>
      <c r="I960" s="61">
        <v>71056</v>
      </c>
      <c r="J960" s="61">
        <v>0</v>
      </c>
      <c r="K960" s="61">
        <v>0</v>
      </c>
      <c r="L960" s="61">
        <v>0</v>
      </c>
      <c r="M960" s="61">
        <v>0</v>
      </c>
      <c r="N960" s="61">
        <v>0</v>
      </c>
      <c r="O960" s="61">
        <v>0</v>
      </c>
      <c r="P960" s="61">
        <v>0</v>
      </c>
      <c r="Q960" s="144">
        <f t="shared" si="44"/>
        <v>0</v>
      </c>
      <c r="R960" s="61">
        <v>0</v>
      </c>
      <c r="S960" s="61">
        <v>1400000</v>
      </c>
      <c r="T960" s="61">
        <v>0</v>
      </c>
      <c r="U960" s="61">
        <v>400000</v>
      </c>
      <c r="V960" s="61">
        <v>800000</v>
      </c>
      <c r="W960" s="61">
        <v>9611000</v>
      </c>
      <c r="X960" s="61">
        <v>1647600</v>
      </c>
      <c r="Y960" s="61">
        <v>549200</v>
      </c>
      <c r="Z960" s="61">
        <v>1082400</v>
      </c>
      <c r="AA960" s="61">
        <v>4393600</v>
      </c>
      <c r="AB960" s="61">
        <v>823800</v>
      </c>
      <c r="AC960" s="61">
        <v>549200</v>
      </c>
      <c r="AD960" s="61">
        <v>541200</v>
      </c>
      <c r="AE960" s="61">
        <v>1450293</v>
      </c>
      <c r="AF960" s="61">
        <v>91759519</v>
      </c>
    </row>
    <row r="961" spans="1:32" x14ac:dyDescent="0.3">
      <c r="A961" s="74">
        <v>8</v>
      </c>
      <c r="B961" s="59" t="s">
        <v>399</v>
      </c>
      <c r="C961" s="60" t="s">
        <v>400</v>
      </c>
      <c r="D961" s="61">
        <v>108964417</v>
      </c>
      <c r="E961" s="61">
        <v>111765931</v>
      </c>
      <c r="F961" s="61">
        <v>220730348</v>
      </c>
      <c r="G961" s="61">
        <v>0</v>
      </c>
      <c r="H961" s="61">
        <v>0</v>
      </c>
      <c r="I961" s="61">
        <v>3074016</v>
      </c>
      <c r="J961" s="61">
        <v>0</v>
      </c>
      <c r="K961" s="61">
        <v>0</v>
      </c>
      <c r="L961" s="61">
        <v>0</v>
      </c>
      <c r="M961" s="61">
        <v>0</v>
      </c>
      <c r="N961" s="61">
        <v>0</v>
      </c>
      <c r="O961" s="61">
        <v>0</v>
      </c>
      <c r="P961" s="61">
        <v>0</v>
      </c>
      <c r="Q961" s="144">
        <f t="shared" si="44"/>
        <v>0</v>
      </c>
      <c r="R961" s="61">
        <v>0</v>
      </c>
      <c r="S961" s="61">
        <v>4800000</v>
      </c>
      <c r="T961" s="61">
        <v>0</v>
      </c>
      <c r="U961" s="61">
        <v>700000</v>
      </c>
      <c r="V961" s="61">
        <v>800000</v>
      </c>
      <c r="W961" s="61">
        <v>18655000</v>
      </c>
      <c r="X961" s="61">
        <v>3198000</v>
      </c>
      <c r="Y961" s="61">
        <v>1066000</v>
      </c>
      <c r="Z961" s="61">
        <v>2116000</v>
      </c>
      <c r="AA961" s="61">
        <v>8528000</v>
      </c>
      <c r="AB961" s="61">
        <v>1599000</v>
      </c>
      <c r="AC961" s="61">
        <v>1066000</v>
      </c>
      <c r="AD961" s="61">
        <v>1055900</v>
      </c>
      <c r="AE961" s="61">
        <v>5349366</v>
      </c>
      <c r="AF961" s="61">
        <v>231634223</v>
      </c>
    </row>
    <row r="962" spans="1:32" x14ac:dyDescent="0.3">
      <c r="A962" s="74">
        <v>8</v>
      </c>
      <c r="B962" s="59" t="s">
        <v>401</v>
      </c>
      <c r="C962" s="60" t="s">
        <v>402</v>
      </c>
      <c r="D962" s="61">
        <v>54980000</v>
      </c>
      <c r="E962" s="61">
        <v>43920000</v>
      </c>
      <c r="F962" s="61">
        <v>98900000</v>
      </c>
      <c r="G962" s="61">
        <v>0</v>
      </c>
      <c r="H962" s="61">
        <v>0</v>
      </c>
      <c r="I962" s="61">
        <v>0</v>
      </c>
      <c r="J962" s="61">
        <v>0</v>
      </c>
      <c r="K962" s="61">
        <v>0</v>
      </c>
      <c r="L962" s="61">
        <v>0</v>
      </c>
      <c r="M962" s="61">
        <v>0</v>
      </c>
      <c r="N962" s="61">
        <v>0</v>
      </c>
      <c r="O962" s="61">
        <v>0</v>
      </c>
      <c r="P962" s="61">
        <v>0</v>
      </c>
      <c r="Q962" s="144">
        <f t="shared" si="44"/>
        <v>0</v>
      </c>
      <c r="R962" s="61">
        <v>0</v>
      </c>
      <c r="S962" s="61">
        <v>2800000</v>
      </c>
      <c r="T962" s="61">
        <v>0</v>
      </c>
      <c r="U962" s="61">
        <v>400000</v>
      </c>
      <c r="V962" s="61">
        <v>2700000</v>
      </c>
      <c r="W962" s="61">
        <v>10094000</v>
      </c>
      <c r="X962" s="61">
        <v>1730400</v>
      </c>
      <c r="Y962" s="61">
        <v>576800</v>
      </c>
      <c r="Z962" s="61">
        <v>1099600</v>
      </c>
      <c r="AA962" s="61">
        <v>4614400</v>
      </c>
      <c r="AB962" s="61">
        <v>865200</v>
      </c>
      <c r="AC962" s="61">
        <v>576800</v>
      </c>
      <c r="AD962" s="61">
        <v>549800</v>
      </c>
      <c r="AE962" s="61">
        <v>126638</v>
      </c>
      <c r="AF962" s="61">
        <v>99337482</v>
      </c>
    </row>
    <row r="963" spans="1:32" x14ac:dyDescent="0.3">
      <c r="A963" s="74">
        <v>8</v>
      </c>
      <c r="B963" s="59" t="s">
        <v>403</v>
      </c>
      <c r="C963" s="60" t="s">
        <v>404</v>
      </c>
      <c r="D963" s="61">
        <v>169765892</v>
      </c>
      <c r="E963" s="61">
        <v>158248383</v>
      </c>
      <c r="F963" s="61">
        <v>328014275</v>
      </c>
      <c r="G963" s="61">
        <v>0</v>
      </c>
      <c r="H963" s="61">
        <v>0</v>
      </c>
      <c r="I963" s="61">
        <v>0</v>
      </c>
      <c r="J963" s="61">
        <v>0</v>
      </c>
      <c r="K963" s="61">
        <v>1500000</v>
      </c>
      <c r="L963" s="61">
        <v>0</v>
      </c>
      <c r="M963" s="61">
        <v>0</v>
      </c>
      <c r="N963" s="61">
        <v>0</v>
      </c>
      <c r="O963" s="61">
        <v>0</v>
      </c>
      <c r="P963" s="61">
        <v>0</v>
      </c>
      <c r="Q963" s="144">
        <f t="shared" si="44"/>
        <v>1500000</v>
      </c>
      <c r="R963" s="61">
        <v>0</v>
      </c>
      <c r="S963" s="61">
        <v>5260000</v>
      </c>
      <c r="T963" s="61">
        <v>0</v>
      </c>
      <c r="U963" s="61">
        <v>2300000</v>
      </c>
      <c r="V963" s="61">
        <v>1200000</v>
      </c>
      <c r="W963" s="61">
        <v>29002750</v>
      </c>
      <c r="X963" s="61">
        <v>4971900</v>
      </c>
      <c r="Y963" s="61">
        <v>1657300</v>
      </c>
      <c r="Z963" s="61">
        <v>3260600</v>
      </c>
      <c r="AA963" s="61">
        <v>13258400</v>
      </c>
      <c r="AB963" s="61">
        <v>2485950</v>
      </c>
      <c r="AC963" s="61">
        <v>1657300</v>
      </c>
      <c r="AD963" s="61">
        <v>1565600</v>
      </c>
      <c r="AE963" s="61">
        <v>3022581</v>
      </c>
      <c r="AF963" s="61">
        <v>319146481</v>
      </c>
    </row>
    <row r="964" spans="1:32" x14ac:dyDescent="0.3">
      <c r="A964" s="74">
        <v>8</v>
      </c>
      <c r="B964" s="59" t="s">
        <v>405</v>
      </c>
      <c r="C964" s="60" t="s">
        <v>406</v>
      </c>
      <c r="D964" s="61">
        <v>57580000</v>
      </c>
      <c r="E964" s="61">
        <v>50520000</v>
      </c>
      <c r="F964" s="61">
        <v>108100000</v>
      </c>
      <c r="G964" s="61">
        <v>0</v>
      </c>
      <c r="H964" s="61">
        <v>0</v>
      </c>
      <c r="I964" s="61">
        <v>0</v>
      </c>
      <c r="J964" s="61">
        <v>0</v>
      </c>
      <c r="K964" s="61">
        <v>0</v>
      </c>
      <c r="L964" s="61">
        <v>0</v>
      </c>
      <c r="M964" s="61">
        <v>0</v>
      </c>
      <c r="N964" s="61">
        <v>0</v>
      </c>
      <c r="O964" s="61">
        <v>0</v>
      </c>
      <c r="P964" s="61">
        <v>0</v>
      </c>
      <c r="Q964" s="144">
        <f t="shared" si="44"/>
        <v>0</v>
      </c>
      <c r="R964" s="61">
        <v>0</v>
      </c>
      <c r="S964" s="61">
        <v>2400000</v>
      </c>
      <c r="T964" s="61">
        <v>0</v>
      </c>
      <c r="U964" s="61">
        <v>400000</v>
      </c>
      <c r="V964" s="61">
        <v>400000</v>
      </c>
      <c r="W964" s="61">
        <v>10146500</v>
      </c>
      <c r="X964" s="61">
        <v>1739400</v>
      </c>
      <c r="Y964" s="61">
        <v>579800</v>
      </c>
      <c r="Z964" s="61">
        <v>1151600</v>
      </c>
      <c r="AA964" s="61">
        <v>4638400</v>
      </c>
      <c r="AB964" s="61">
        <v>869700</v>
      </c>
      <c r="AC964" s="61">
        <v>579800</v>
      </c>
      <c r="AD964" s="61">
        <v>575800</v>
      </c>
      <c r="AE964" s="61">
        <v>2983606</v>
      </c>
      <c r="AF964" s="61">
        <v>105939469</v>
      </c>
    </row>
    <row r="965" spans="1:32" x14ac:dyDescent="0.3">
      <c r="A965" s="74">
        <v>8</v>
      </c>
      <c r="B965" s="59" t="s">
        <v>407</v>
      </c>
      <c r="C965" s="60" t="s">
        <v>408</v>
      </c>
      <c r="D965" s="61">
        <v>87570000</v>
      </c>
      <c r="E965" s="61">
        <v>83106000</v>
      </c>
      <c r="F965" s="61">
        <v>170676000</v>
      </c>
      <c r="G965" s="61">
        <v>0</v>
      </c>
      <c r="H965" s="61">
        <v>0</v>
      </c>
      <c r="I965" s="61">
        <v>0</v>
      </c>
      <c r="J965" s="61">
        <v>1442800</v>
      </c>
      <c r="K965" s="61">
        <v>0</v>
      </c>
      <c r="L965" s="61">
        <v>0</v>
      </c>
      <c r="M965" s="61">
        <v>0</v>
      </c>
      <c r="N965" s="61">
        <v>0</v>
      </c>
      <c r="O965" s="61">
        <v>0</v>
      </c>
      <c r="P965" s="61">
        <v>0</v>
      </c>
      <c r="Q965" s="144">
        <f t="shared" ref="Q965:Q1028" si="45">SUM(K965:P965)</f>
        <v>0</v>
      </c>
      <c r="R965" s="61">
        <v>0</v>
      </c>
      <c r="S965" s="61">
        <v>3400000</v>
      </c>
      <c r="T965" s="61">
        <v>0</v>
      </c>
      <c r="U965" s="61">
        <v>2400000</v>
      </c>
      <c r="V965" s="61">
        <v>800000</v>
      </c>
      <c r="W965" s="61">
        <v>15464750</v>
      </c>
      <c r="X965" s="61">
        <v>2651100</v>
      </c>
      <c r="Y965" s="61">
        <v>883700</v>
      </c>
      <c r="Z965" s="61">
        <v>1751400</v>
      </c>
      <c r="AA965" s="61">
        <v>7069600</v>
      </c>
      <c r="AB965" s="61">
        <v>1325550</v>
      </c>
      <c r="AC965" s="61">
        <v>883700</v>
      </c>
      <c r="AD965" s="61">
        <v>873600</v>
      </c>
      <c r="AE965" s="61">
        <v>3806122</v>
      </c>
      <c r="AF965" s="61">
        <v>164387898</v>
      </c>
    </row>
    <row r="966" spans="1:32" x14ac:dyDescent="0.3">
      <c r="A966" s="74">
        <v>8</v>
      </c>
      <c r="B966" s="59" t="s">
        <v>409</v>
      </c>
      <c r="C966" s="60" t="s">
        <v>410</v>
      </c>
      <c r="D966" s="61">
        <v>62871739</v>
      </c>
      <c r="E966" s="61">
        <v>60425304</v>
      </c>
      <c r="F966" s="61">
        <v>123297043</v>
      </c>
      <c r="G966" s="61">
        <v>0</v>
      </c>
      <c r="H966" s="61">
        <v>0</v>
      </c>
      <c r="I966" s="61">
        <v>476190</v>
      </c>
      <c r="J966" s="61">
        <v>280800</v>
      </c>
      <c r="K966" s="61">
        <v>0</v>
      </c>
      <c r="L966" s="61">
        <v>0</v>
      </c>
      <c r="M966" s="61">
        <v>0</v>
      </c>
      <c r="N966" s="61">
        <v>0</v>
      </c>
      <c r="O966" s="61">
        <v>0</v>
      </c>
      <c r="P966" s="61">
        <v>0</v>
      </c>
      <c r="Q966" s="144">
        <f t="shared" si="45"/>
        <v>0</v>
      </c>
      <c r="R966" s="61">
        <v>0</v>
      </c>
      <c r="S966" s="61">
        <v>2800000</v>
      </c>
      <c r="T966" s="61">
        <v>0</v>
      </c>
      <c r="U966" s="61">
        <v>400000</v>
      </c>
      <c r="V966" s="61">
        <v>3100000</v>
      </c>
      <c r="W966" s="61">
        <v>11117750</v>
      </c>
      <c r="X966" s="61">
        <v>1905900</v>
      </c>
      <c r="Y966" s="61">
        <v>635300</v>
      </c>
      <c r="Z966" s="61">
        <v>1208600</v>
      </c>
      <c r="AA966" s="61">
        <v>5082400</v>
      </c>
      <c r="AB966" s="61">
        <v>952950</v>
      </c>
      <c r="AC966" s="61">
        <v>635300</v>
      </c>
      <c r="AD966" s="61">
        <v>604300</v>
      </c>
      <c r="AE966" s="61">
        <v>6494441</v>
      </c>
      <c r="AF966" s="61">
        <v>156611135</v>
      </c>
    </row>
    <row r="967" spans="1:32" x14ac:dyDescent="0.3">
      <c r="A967" s="74">
        <v>8</v>
      </c>
      <c r="B967" s="59" t="s">
        <v>411</v>
      </c>
      <c r="C967" s="60" t="s">
        <v>412</v>
      </c>
      <c r="D967" s="61">
        <v>100017826</v>
      </c>
      <c r="E967" s="61">
        <v>69660435</v>
      </c>
      <c r="F967" s="61">
        <v>169678261</v>
      </c>
      <c r="G967" s="61">
        <v>0</v>
      </c>
      <c r="H967" s="61">
        <v>0</v>
      </c>
      <c r="I967" s="61">
        <v>1238923</v>
      </c>
      <c r="J967" s="61">
        <v>0</v>
      </c>
      <c r="K967" s="61">
        <v>0</v>
      </c>
      <c r="L967" s="61">
        <v>0</v>
      </c>
      <c r="M967" s="61">
        <v>0</v>
      </c>
      <c r="N967" s="61">
        <v>0</v>
      </c>
      <c r="O967" s="61">
        <v>0</v>
      </c>
      <c r="P967" s="61">
        <v>0</v>
      </c>
      <c r="Q967" s="144">
        <f t="shared" si="45"/>
        <v>0</v>
      </c>
      <c r="R967" s="61">
        <v>0</v>
      </c>
      <c r="S967" s="61">
        <v>2400000</v>
      </c>
      <c r="T967" s="61">
        <v>0</v>
      </c>
      <c r="U967" s="61">
        <v>700000</v>
      </c>
      <c r="V967" s="61">
        <v>3100000</v>
      </c>
      <c r="W967" s="61">
        <v>15503250</v>
      </c>
      <c r="X967" s="61">
        <v>2657700</v>
      </c>
      <c r="Y967" s="61">
        <v>885900</v>
      </c>
      <c r="Z967" s="61">
        <v>1709800</v>
      </c>
      <c r="AA967" s="61">
        <v>7087200</v>
      </c>
      <c r="AB967" s="61">
        <v>1328850</v>
      </c>
      <c r="AC967" s="61">
        <v>885900</v>
      </c>
      <c r="AD967" s="61">
        <v>854900</v>
      </c>
      <c r="AE967" s="61">
        <v>2740625</v>
      </c>
      <c r="AF967" s="61">
        <v>168665462</v>
      </c>
    </row>
    <row r="968" spans="1:32" x14ac:dyDescent="0.3">
      <c r="A968" s="74">
        <v>8</v>
      </c>
      <c r="B968" s="59" t="s">
        <v>413</v>
      </c>
      <c r="C968" s="60" t="s">
        <v>414</v>
      </c>
      <c r="D968" s="61">
        <v>46216050</v>
      </c>
      <c r="E968" s="61">
        <v>38308543</v>
      </c>
      <c r="F968" s="61">
        <v>84524593</v>
      </c>
      <c r="G968" s="61">
        <v>0</v>
      </c>
      <c r="H968" s="61">
        <v>0</v>
      </c>
      <c r="I968" s="61">
        <v>3771429</v>
      </c>
      <c r="J968" s="61">
        <v>239850</v>
      </c>
      <c r="K968" s="61">
        <v>0</v>
      </c>
      <c r="L968" s="61">
        <v>0</v>
      </c>
      <c r="M968" s="61">
        <v>0</v>
      </c>
      <c r="N968" s="61">
        <v>0</v>
      </c>
      <c r="O968" s="61">
        <v>0</v>
      </c>
      <c r="P968" s="61">
        <v>0</v>
      </c>
      <c r="Q968" s="144">
        <f t="shared" si="45"/>
        <v>0</v>
      </c>
      <c r="R968" s="61">
        <v>0</v>
      </c>
      <c r="S968" s="61">
        <v>0</v>
      </c>
      <c r="T968" s="61">
        <v>0</v>
      </c>
      <c r="U968" s="61">
        <v>0</v>
      </c>
      <c r="V968" s="61">
        <v>2400000</v>
      </c>
      <c r="W968" s="61">
        <v>7171500</v>
      </c>
      <c r="X968" s="61">
        <v>1229400</v>
      </c>
      <c r="Y968" s="61">
        <v>409800</v>
      </c>
      <c r="Z968" s="61">
        <v>771600</v>
      </c>
      <c r="AA968" s="61">
        <v>3278400</v>
      </c>
      <c r="AB968" s="61">
        <v>614700</v>
      </c>
      <c r="AC968" s="61">
        <v>409800</v>
      </c>
      <c r="AD968" s="61">
        <v>385800</v>
      </c>
      <c r="AE968" s="61">
        <v>1190000</v>
      </c>
      <c r="AF968" s="61">
        <v>87577472</v>
      </c>
    </row>
    <row r="969" spans="1:32" x14ac:dyDescent="0.3">
      <c r="A969" s="74">
        <v>8</v>
      </c>
      <c r="B969" s="59" t="s">
        <v>415</v>
      </c>
      <c r="C969" s="60" t="s">
        <v>416</v>
      </c>
      <c r="D969" s="61">
        <v>41356957</v>
      </c>
      <c r="E969" s="61">
        <v>25307174</v>
      </c>
      <c r="F969" s="61">
        <v>66664131</v>
      </c>
      <c r="G969" s="61">
        <v>0</v>
      </c>
      <c r="H969" s="61">
        <v>0</v>
      </c>
      <c r="I969" s="61">
        <v>0</v>
      </c>
      <c r="J969" s="61">
        <v>239850</v>
      </c>
      <c r="K969" s="61">
        <v>0</v>
      </c>
      <c r="L969" s="61">
        <v>0</v>
      </c>
      <c r="M969" s="61">
        <v>0</v>
      </c>
      <c r="N969" s="61">
        <v>0</v>
      </c>
      <c r="O969" s="61">
        <v>0</v>
      </c>
      <c r="P969" s="61">
        <v>0</v>
      </c>
      <c r="Q969" s="144">
        <f t="shared" si="45"/>
        <v>0</v>
      </c>
      <c r="R969" s="61">
        <v>0</v>
      </c>
      <c r="S969" s="61">
        <v>1000000</v>
      </c>
      <c r="T969" s="61">
        <v>0</v>
      </c>
      <c r="U969" s="61">
        <v>400000</v>
      </c>
      <c r="V969" s="61">
        <v>3100000</v>
      </c>
      <c r="W969" s="61">
        <v>7617750</v>
      </c>
      <c r="X969" s="61">
        <v>1305900</v>
      </c>
      <c r="Y969" s="61">
        <v>435300</v>
      </c>
      <c r="Z969" s="61">
        <v>808600</v>
      </c>
      <c r="AA969" s="61">
        <v>3482400</v>
      </c>
      <c r="AB969" s="61">
        <v>652950</v>
      </c>
      <c r="AC969" s="61">
        <v>435300</v>
      </c>
      <c r="AD969" s="61">
        <v>404300</v>
      </c>
      <c r="AE969" s="61">
        <v>0</v>
      </c>
      <c r="AF969" s="61">
        <v>65949331</v>
      </c>
    </row>
    <row r="970" spans="1:32" x14ac:dyDescent="0.3">
      <c r="A970" s="74">
        <v>8</v>
      </c>
      <c r="B970" s="59" t="s">
        <v>417</v>
      </c>
      <c r="C970" s="60" t="s">
        <v>10062</v>
      </c>
      <c r="D970" s="61">
        <v>81563465</v>
      </c>
      <c r="E970" s="61">
        <v>64060991</v>
      </c>
      <c r="F970" s="61">
        <v>145624456</v>
      </c>
      <c r="G970" s="61">
        <v>0</v>
      </c>
      <c r="H970" s="61">
        <v>0</v>
      </c>
      <c r="I970" s="61">
        <v>0</v>
      </c>
      <c r="J970" s="61">
        <v>0</v>
      </c>
      <c r="K970" s="61">
        <v>0</v>
      </c>
      <c r="L970" s="61">
        <v>0</v>
      </c>
      <c r="M970" s="61">
        <v>0</v>
      </c>
      <c r="N970" s="61">
        <v>0</v>
      </c>
      <c r="O970" s="61">
        <v>0</v>
      </c>
      <c r="P970" s="61">
        <v>0</v>
      </c>
      <c r="Q970" s="144">
        <f t="shared" si="45"/>
        <v>0</v>
      </c>
      <c r="R970" s="61">
        <v>0</v>
      </c>
      <c r="S970" s="61">
        <v>2400000</v>
      </c>
      <c r="T970" s="61">
        <v>7500000</v>
      </c>
      <c r="U970" s="61">
        <v>600000</v>
      </c>
      <c r="V970" s="61">
        <v>2700000</v>
      </c>
      <c r="W970" s="61">
        <v>14715750</v>
      </c>
      <c r="X970" s="61">
        <v>2522700</v>
      </c>
      <c r="Y970" s="61">
        <v>840900</v>
      </c>
      <c r="Z970" s="61">
        <v>1627800</v>
      </c>
      <c r="AA970" s="61">
        <v>6727200</v>
      </c>
      <c r="AB970" s="61">
        <v>1261350</v>
      </c>
      <c r="AC970" s="61">
        <v>840900</v>
      </c>
      <c r="AD970" s="61">
        <v>813900</v>
      </c>
      <c r="AE970" s="61">
        <v>592051</v>
      </c>
      <c r="AF970" s="61">
        <v>148790987</v>
      </c>
    </row>
    <row r="971" spans="1:32" x14ac:dyDescent="0.3">
      <c r="A971" s="74">
        <v>8</v>
      </c>
      <c r="B971" s="59" t="s">
        <v>419</v>
      </c>
      <c r="C971" s="60" t="s">
        <v>420</v>
      </c>
      <c r="D971" s="61">
        <v>100909307</v>
      </c>
      <c r="E971" s="61">
        <v>80004821</v>
      </c>
      <c r="F971" s="61">
        <v>180914128</v>
      </c>
      <c r="G971" s="61">
        <v>0</v>
      </c>
      <c r="H971" s="61">
        <v>0</v>
      </c>
      <c r="I971" s="61">
        <v>5454545</v>
      </c>
      <c r="J971" s="61">
        <v>313650</v>
      </c>
      <c r="K971" s="61">
        <v>0</v>
      </c>
      <c r="L971" s="61">
        <v>0</v>
      </c>
      <c r="M971" s="61">
        <v>0</v>
      </c>
      <c r="N971" s="61">
        <v>0</v>
      </c>
      <c r="O971" s="61">
        <v>0</v>
      </c>
      <c r="P971" s="61">
        <v>0</v>
      </c>
      <c r="Q971" s="144">
        <f t="shared" si="45"/>
        <v>0</v>
      </c>
      <c r="R971" s="61">
        <v>0</v>
      </c>
      <c r="S971" s="61">
        <v>3850000</v>
      </c>
      <c r="T971" s="61">
        <v>0</v>
      </c>
      <c r="U971" s="61">
        <v>600000</v>
      </c>
      <c r="V971" s="61">
        <v>800000</v>
      </c>
      <c r="W971" s="61">
        <v>17018623</v>
      </c>
      <c r="X971" s="61">
        <v>2917478</v>
      </c>
      <c r="Y971" s="61">
        <v>972493</v>
      </c>
      <c r="Z971" s="61">
        <v>1928985</v>
      </c>
      <c r="AA971" s="61">
        <v>7779942</v>
      </c>
      <c r="AB971" s="61">
        <v>1458739</v>
      </c>
      <c r="AC971" s="61">
        <v>972493</v>
      </c>
      <c r="AD971" s="61">
        <v>962393</v>
      </c>
      <c r="AE971" s="61">
        <v>4281706</v>
      </c>
      <c r="AF971" s="61">
        <v>177151942</v>
      </c>
    </row>
    <row r="972" spans="1:32" x14ac:dyDescent="0.3">
      <c r="A972" s="74">
        <v>8</v>
      </c>
      <c r="B972" s="59" t="s">
        <v>10065</v>
      </c>
      <c r="C972" s="60" t="s">
        <v>10066</v>
      </c>
      <c r="D972" s="61">
        <v>43810000</v>
      </c>
      <c r="E972" s="61">
        <v>37190000</v>
      </c>
      <c r="F972" s="61">
        <v>81000000</v>
      </c>
      <c r="G972" s="61">
        <v>0</v>
      </c>
      <c r="H972" s="61">
        <v>0</v>
      </c>
      <c r="I972" s="61">
        <v>0</v>
      </c>
      <c r="J972" s="61">
        <v>0</v>
      </c>
      <c r="K972" s="61">
        <v>0</v>
      </c>
      <c r="L972" s="61">
        <v>0</v>
      </c>
      <c r="M972" s="61">
        <v>0</v>
      </c>
      <c r="N972" s="61">
        <v>0</v>
      </c>
      <c r="O972" s="61">
        <v>0</v>
      </c>
      <c r="P972" s="61">
        <v>0</v>
      </c>
      <c r="Q972" s="144">
        <f t="shared" si="45"/>
        <v>0</v>
      </c>
      <c r="R972" s="61">
        <v>0</v>
      </c>
      <c r="S972" s="61">
        <v>900000</v>
      </c>
      <c r="T972" s="61">
        <v>0</v>
      </c>
      <c r="U972" s="61">
        <v>400000</v>
      </c>
      <c r="V972" s="61">
        <v>3100000</v>
      </c>
      <c r="W972" s="61">
        <v>8209250</v>
      </c>
      <c r="X972" s="61">
        <v>1407300</v>
      </c>
      <c r="Y972" s="61">
        <v>469100</v>
      </c>
      <c r="Z972" s="61">
        <v>876200</v>
      </c>
      <c r="AA972" s="61">
        <v>3752800</v>
      </c>
      <c r="AB972" s="61">
        <v>703650</v>
      </c>
      <c r="AC972" s="61">
        <v>469100</v>
      </c>
      <c r="AD972" s="61">
        <v>438100</v>
      </c>
      <c r="AE972" s="61">
        <v>59575</v>
      </c>
      <c r="AF972" s="61">
        <v>79976775</v>
      </c>
    </row>
    <row r="973" spans="1:32" x14ac:dyDescent="0.3">
      <c r="A973" s="74">
        <v>8</v>
      </c>
      <c r="B973" s="59" t="s">
        <v>421</v>
      </c>
      <c r="C973" s="60" t="s">
        <v>422</v>
      </c>
      <c r="D973" s="61">
        <v>59700000</v>
      </c>
      <c r="E973" s="61">
        <v>58575000</v>
      </c>
      <c r="F973" s="61">
        <v>118275000</v>
      </c>
      <c r="G973" s="61">
        <v>0</v>
      </c>
      <c r="H973" s="61">
        <v>0</v>
      </c>
      <c r="I973" s="61">
        <v>0</v>
      </c>
      <c r="J973" s="61">
        <v>0</v>
      </c>
      <c r="K973" s="61">
        <v>0</v>
      </c>
      <c r="L973" s="61">
        <v>0</v>
      </c>
      <c r="M973" s="61">
        <v>0</v>
      </c>
      <c r="N973" s="61">
        <v>0</v>
      </c>
      <c r="O973" s="61">
        <v>0</v>
      </c>
      <c r="P973" s="61">
        <v>0</v>
      </c>
      <c r="Q973" s="144">
        <f t="shared" si="45"/>
        <v>0</v>
      </c>
      <c r="R973" s="61">
        <v>0</v>
      </c>
      <c r="S973" s="61">
        <v>2800000</v>
      </c>
      <c r="T973" s="61">
        <v>0</v>
      </c>
      <c r="U973" s="61">
        <v>1300000</v>
      </c>
      <c r="V973" s="61">
        <v>800000</v>
      </c>
      <c r="W973" s="61">
        <v>10587500</v>
      </c>
      <c r="X973" s="61">
        <v>1815000</v>
      </c>
      <c r="Y973" s="61">
        <v>605000</v>
      </c>
      <c r="Z973" s="61">
        <v>1194000</v>
      </c>
      <c r="AA973" s="61">
        <v>4840000</v>
      </c>
      <c r="AB973" s="61">
        <v>907500</v>
      </c>
      <c r="AC973" s="61">
        <v>605000</v>
      </c>
      <c r="AD973" s="61">
        <v>597000</v>
      </c>
      <c r="AE973" s="61">
        <v>2176889</v>
      </c>
      <c r="AF973" s="61">
        <v>143098611</v>
      </c>
    </row>
    <row r="974" spans="1:32" x14ac:dyDescent="0.3">
      <c r="A974" s="74">
        <v>8</v>
      </c>
      <c r="B974" s="59" t="s">
        <v>423</v>
      </c>
      <c r="C974" s="60" t="s">
        <v>424</v>
      </c>
      <c r="D974" s="61">
        <v>80615800</v>
      </c>
      <c r="E974" s="61">
        <v>89960200</v>
      </c>
      <c r="F974" s="61">
        <v>170576000</v>
      </c>
      <c r="G974" s="61">
        <v>0</v>
      </c>
      <c r="H974" s="61">
        <v>0</v>
      </c>
      <c r="I974" s="61">
        <v>0</v>
      </c>
      <c r="J974" s="61">
        <v>0</v>
      </c>
      <c r="K974" s="61">
        <v>0</v>
      </c>
      <c r="L974" s="61">
        <v>0</v>
      </c>
      <c r="M974" s="61">
        <v>0</v>
      </c>
      <c r="N974" s="61">
        <v>0</v>
      </c>
      <c r="O974" s="61">
        <v>0</v>
      </c>
      <c r="P974" s="61">
        <v>0</v>
      </c>
      <c r="Q974" s="144">
        <f t="shared" si="45"/>
        <v>0</v>
      </c>
      <c r="R974" s="61">
        <v>0</v>
      </c>
      <c r="S974" s="61">
        <v>3800000</v>
      </c>
      <c r="T974" s="61">
        <v>0</v>
      </c>
      <c r="U974" s="61">
        <v>400000</v>
      </c>
      <c r="V974" s="61">
        <v>800000</v>
      </c>
      <c r="W974" s="61">
        <v>12883500</v>
      </c>
      <c r="X974" s="61">
        <v>2208600</v>
      </c>
      <c r="Y974" s="61">
        <v>736200</v>
      </c>
      <c r="Z974" s="61">
        <v>1456400</v>
      </c>
      <c r="AA974" s="61">
        <v>5889600</v>
      </c>
      <c r="AB974" s="61">
        <v>1104300</v>
      </c>
      <c r="AC974" s="61">
        <v>736200</v>
      </c>
      <c r="AD974" s="61">
        <v>728200</v>
      </c>
      <c r="AE974" s="61">
        <v>4530513</v>
      </c>
      <c r="AF974" s="61">
        <v>185902690</v>
      </c>
    </row>
    <row r="975" spans="1:32" x14ac:dyDescent="0.3">
      <c r="A975" s="74">
        <v>8</v>
      </c>
      <c r="B975" s="59" t="s">
        <v>425</v>
      </c>
      <c r="C975" s="60" t="s">
        <v>426</v>
      </c>
      <c r="D975" s="61">
        <v>65285300</v>
      </c>
      <c r="E975" s="61">
        <v>61014700</v>
      </c>
      <c r="F975" s="61">
        <v>126300000</v>
      </c>
      <c r="G975" s="61">
        <v>0</v>
      </c>
      <c r="H975" s="61">
        <v>0</v>
      </c>
      <c r="I975" s="61">
        <v>2596274</v>
      </c>
      <c r="J975" s="61">
        <v>0</v>
      </c>
      <c r="K975" s="61">
        <v>0</v>
      </c>
      <c r="L975" s="61">
        <v>0</v>
      </c>
      <c r="M975" s="61">
        <v>0</v>
      </c>
      <c r="N975" s="61">
        <v>0</v>
      </c>
      <c r="O975" s="61">
        <v>0</v>
      </c>
      <c r="P975" s="61">
        <v>0</v>
      </c>
      <c r="Q975" s="144">
        <f t="shared" si="45"/>
        <v>0</v>
      </c>
      <c r="R975" s="61">
        <v>0</v>
      </c>
      <c r="S975" s="61">
        <v>2100000</v>
      </c>
      <c r="T975" s="61">
        <v>0</v>
      </c>
      <c r="U975" s="61">
        <v>400000</v>
      </c>
      <c r="V975" s="61">
        <v>800000</v>
      </c>
      <c r="W975" s="61">
        <v>10412500</v>
      </c>
      <c r="X975" s="61">
        <v>1785000</v>
      </c>
      <c r="Y975" s="61">
        <v>595000</v>
      </c>
      <c r="Z975" s="61">
        <v>1174000</v>
      </c>
      <c r="AA975" s="61">
        <v>4760000</v>
      </c>
      <c r="AB975" s="61">
        <v>892500</v>
      </c>
      <c r="AC975" s="61">
        <v>595000</v>
      </c>
      <c r="AD975" s="61">
        <v>587000</v>
      </c>
      <c r="AE975" s="61">
        <v>1625810</v>
      </c>
      <c r="AF975" s="61">
        <v>123916696</v>
      </c>
    </row>
    <row r="976" spans="1:32" x14ac:dyDescent="0.3">
      <c r="A976" s="74">
        <v>8</v>
      </c>
      <c r="B976" s="59" t="s">
        <v>427</v>
      </c>
      <c r="C976" s="60" t="s">
        <v>428</v>
      </c>
      <c r="D976" s="61">
        <v>56313443</v>
      </c>
      <c r="E976" s="61">
        <v>60951883</v>
      </c>
      <c r="F976" s="61">
        <v>117265326</v>
      </c>
      <c r="G976" s="61">
        <v>0</v>
      </c>
      <c r="H976" s="61">
        <v>0</v>
      </c>
      <c r="I976" s="61">
        <v>0</v>
      </c>
      <c r="J976" s="61">
        <v>0</v>
      </c>
      <c r="K976" s="61">
        <v>0</v>
      </c>
      <c r="L976" s="61">
        <v>0</v>
      </c>
      <c r="M976" s="61">
        <v>0</v>
      </c>
      <c r="N976" s="61">
        <v>0</v>
      </c>
      <c r="O976" s="61">
        <v>0</v>
      </c>
      <c r="P976" s="61">
        <v>0</v>
      </c>
      <c r="Q976" s="144">
        <f t="shared" si="45"/>
        <v>0</v>
      </c>
      <c r="R976" s="61">
        <v>0</v>
      </c>
      <c r="S976" s="61">
        <v>1700000</v>
      </c>
      <c r="T976" s="61">
        <v>0</v>
      </c>
      <c r="U976" s="61">
        <v>1150000</v>
      </c>
      <c r="V976" s="61">
        <v>800000</v>
      </c>
      <c r="W976" s="61">
        <v>9080750</v>
      </c>
      <c r="X976" s="61">
        <v>1556700</v>
      </c>
      <c r="Y976" s="61">
        <v>518900</v>
      </c>
      <c r="Z976" s="61">
        <v>1021800</v>
      </c>
      <c r="AA976" s="61">
        <v>4151200</v>
      </c>
      <c r="AB976" s="61">
        <v>778350</v>
      </c>
      <c r="AC976" s="61">
        <v>518900</v>
      </c>
      <c r="AD976" s="61">
        <v>510900</v>
      </c>
      <c r="AE976" s="61">
        <v>4393347</v>
      </c>
      <c r="AF976" s="61">
        <v>119800099</v>
      </c>
    </row>
    <row r="977" spans="1:32" x14ac:dyDescent="0.3">
      <c r="A977" s="74">
        <v>8</v>
      </c>
      <c r="B977" s="59" t="s">
        <v>429</v>
      </c>
      <c r="C977" s="60" t="s">
        <v>430</v>
      </c>
      <c r="D977" s="61">
        <v>70857826</v>
      </c>
      <c r="E977" s="61">
        <v>67387826</v>
      </c>
      <c r="F977" s="61">
        <v>138245652</v>
      </c>
      <c r="G977" s="61">
        <v>0</v>
      </c>
      <c r="H977" s="61">
        <v>0</v>
      </c>
      <c r="I977" s="61">
        <v>0</v>
      </c>
      <c r="J977" s="61">
        <v>0</v>
      </c>
      <c r="K977" s="61">
        <v>0</v>
      </c>
      <c r="L977" s="61">
        <v>0</v>
      </c>
      <c r="M977" s="61">
        <v>0</v>
      </c>
      <c r="N977" s="61">
        <v>0</v>
      </c>
      <c r="O977" s="61">
        <v>0</v>
      </c>
      <c r="P977" s="61">
        <v>0</v>
      </c>
      <c r="Q977" s="144">
        <f t="shared" si="45"/>
        <v>0</v>
      </c>
      <c r="R977" s="61">
        <v>0</v>
      </c>
      <c r="S977" s="61">
        <v>0</v>
      </c>
      <c r="T977" s="61">
        <v>0</v>
      </c>
      <c r="U977" s="61">
        <v>400000</v>
      </c>
      <c r="V977" s="61">
        <v>800000</v>
      </c>
      <c r="W977" s="61">
        <v>12993750</v>
      </c>
      <c r="X977" s="61">
        <v>2227500</v>
      </c>
      <c r="Y977" s="61">
        <v>742500</v>
      </c>
      <c r="Z977" s="61">
        <v>1469000</v>
      </c>
      <c r="AA977" s="61">
        <v>5940000</v>
      </c>
      <c r="AB977" s="61">
        <v>1113750</v>
      </c>
      <c r="AC977" s="61">
        <v>742500</v>
      </c>
      <c r="AD977" s="61">
        <v>734500</v>
      </c>
      <c r="AE977" s="61">
        <v>909813</v>
      </c>
      <c r="AF977" s="61">
        <v>130555089</v>
      </c>
    </row>
    <row r="978" spans="1:32" x14ac:dyDescent="0.3">
      <c r="A978" s="74">
        <v>8</v>
      </c>
      <c r="B978" s="59" t="s">
        <v>431</v>
      </c>
      <c r="C978" s="60" t="s">
        <v>21482</v>
      </c>
      <c r="D978" s="61">
        <v>39520000</v>
      </c>
      <c r="E978" s="61">
        <v>28480000</v>
      </c>
      <c r="F978" s="61">
        <v>68000000</v>
      </c>
      <c r="G978" s="61">
        <v>0</v>
      </c>
      <c r="H978" s="61">
        <v>0</v>
      </c>
      <c r="I978" s="61">
        <v>0</v>
      </c>
      <c r="J978" s="61">
        <v>0</v>
      </c>
      <c r="K978" s="61">
        <v>0</v>
      </c>
      <c r="L978" s="61">
        <v>0</v>
      </c>
      <c r="M978" s="61">
        <v>0</v>
      </c>
      <c r="N978" s="61">
        <v>0</v>
      </c>
      <c r="O978" s="61">
        <v>0</v>
      </c>
      <c r="P978" s="61">
        <v>0</v>
      </c>
      <c r="Q978" s="144">
        <f t="shared" si="45"/>
        <v>0</v>
      </c>
      <c r="R978" s="61">
        <v>0</v>
      </c>
      <c r="S978" s="61">
        <v>2100000</v>
      </c>
      <c r="T978" s="61">
        <v>0</v>
      </c>
      <c r="U978" s="61">
        <v>400000</v>
      </c>
      <c r="V978" s="61">
        <v>0</v>
      </c>
      <c r="W978" s="61">
        <v>6916000</v>
      </c>
      <c r="X978" s="61">
        <v>1185600</v>
      </c>
      <c r="Y978" s="61">
        <v>395200</v>
      </c>
      <c r="Z978" s="61">
        <v>790400</v>
      </c>
      <c r="AA978" s="61">
        <v>3161600</v>
      </c>
      <c r="AB978" s="61">
        <v>592800</v>
      </c>
      <c r="AC978" s="61">
        <v>395200</v>
      </c>
      <c r="AD978" s="61">
        <v>393100</v>
      </c>
      <c r="AE978" s="61">
        <v>3320255</v>
      </c>
      <c r="AF978" s="61">
        <v>62637045</v>
      </c>
    </row>
    <row r="979" spans="1:32" x14ac:dyDescent="0.3">
      <c r="A979" s="74">
        <v>8</v>
      </c>
      <c r="B979" s="59" t="s">
        <v>435</v>
      </c>
      <c r="C979" s="60" t="s">
        <v>21483</v>
      </c>
      <c r="D979" s="61">
        <v>51070000</v>
      </c>
      <c r="E979" s="61">
        <v>37482500</v>
      </c>
      <c r="F979" s="61">
        <v>88552500</v>
      </c>
      <c r="G979" s="61">
        <v>0</v>
      </c>
      <c r="H979" s="61">
        <v>0</v>
      </c>
      <c r="I979" s="61">
        <v>0</v>
      </c>
      <c r="J979" s="61">
        <v>0</v>
      </c>
      <c r="K979" s="61">
        <v>0</v>
      </c>
      <c r="L979" s="61">
        <v>0</v>
      </c>
      <c r="M979" s="61">
        <v>0</v>
      </c>
      <c r="N979" s="61">
        <v>0</v>
      </c>
      <c r="O979" s="61">
        <v>0</v>
      </c>
      <c r="P979" s="61">
        <v>0</v>
      </c>
      <c r="Q979" s="144">
        <f t="shared" si="45"/>
        <v>0</v>
      </c>
      <c r="R979" s="61">
        <v>0</v>
      </c>
      <c r="S979" s="61">
        <v>0</v>
      </c>
      <c r="T979" s="61">
        <v>0</v>
      </c>
      <c r="U979" s="61">
        <v>400000</v>
      </c>
      <c r="V979" s="61">
        <v>0</v>
      </c>
      <c r="W979" s="61">
        <v>8937250</v>
      </c>
      <c r="X979" s="61">
        <v>1532100</v>
      </c>
      <c r="Y979" s="61">
        <v>510700</v>
      </c>
      <c r="Z979" s="61">
        <v>1021400</v>
      </c>
      <c r="AA979" s="61">
        <v>4085600</v>
      </c>
      <c r="AB979" s="61">
        <v>766050</v>
      </c>
      <c r="AC979" s="61">
        <v>510700</v>
      </c>
      <c r="AD979" s="61">
        <v>508600</v>
      </c>
      <c r="AE979" s="61">
        <v>2752133</v>
      </c>
      <c r="AF979" s="61">
        <v>80329417</v>
      </c>
    </row>
    <row r="980" spans="1:32" x14ac:dyDescent="0.3">
      <c r="A980" s="74">
        <v>8</v>
      </c>
      <c r="B980" s="59" t="s">
        <v>439</v>
      </c>
      <c r="C980" s="60" t="s">
        <v>21484</v>
      </c>
      <c r="D980" s="61">
        <v>47712359</v>
      </c>
      <c r="E980" s="61">
        <v>44570141</v>
      </c>
      <c r="F980" s="61">
        <v>92282500</v>
      </c>
      <c r="G980" s="61">
        <v>0</v>
      </c>
      <c r="H980" s="61">
        <v>0</v>
      </c>
      <c r="I980" s="61">
        <v>0</v>
      </c>
      <c r="J980" s="61">
        <v>0</v>
      </c>
      <c r="K980" s="61">
        <v>0</v>
      </c>
      <c r="L980" s="61">
        <v>0</v>
      </c>
      <c r="M980" s="61">
        <v>0</v>
      </c>
      <c r="N980" s="61">
        <v>0</v>
      </c>
      <c r="O980" s="61">
        <v>0</v>
      </c>
      <c r="P980" s="61">
        <v>0</v>
      </c>
      <c r="Q980" s="144">
        <f t="shared" si="45"/>
        <v>0</v>
      </c>
      <c r="R980" s="61">
        <v>0</v>
      </c>
      <c r="S980" s="61">
        <v>1400000</v>
      </c>
      <c r="T980" s="61">
        <v>0</v>
      </c>
      <c r="U980" s="61">
        <v>1600000</v>
      </c>
      <c r="V980" s="61">
        <v>0</v>
      </c>
      <c r="W980" s="61">
        <v>7880250</v>
      </c>
      <c r="X980" s="61">
        <v>1350900</v>
      </c>
      <c r="Y980" s="61">
        <v>450300</v>
      </c>
      <c r="Z980" s="61">
        <v>900600</v>
      </c>
      <c r="AA980" s="61">
        <v>3602400</v>
      </c>
      <c r="AB980" s="61">
        <v>675450</v>
      </c>
      <c r="AC980" s="61">
        <v>450300</v>
      </c>
      <c r="AD980" s="61">
        <v>449000</v>
      </c>
      <c r="AE980" s="61">
        <v>3244944</v>
      </c>
      <c r="AF980" s="61">
        <v>86860406</v>
      </c>
    </row>
    <row r="981" spans="1:32" x14ac:dyDescent="0.3">
      <c r="A981" s="74">
        <v>8</v>
      </c>
      <c r="B981" s="59" t="s">
        <v>10067</v>
      </c>
      <c r="C981" s="60" t="s">
        <v>21485</v>
      </c>
      <c r="D981" s="61">
        <v>43690000</v>
      </c>
      <c r="E981" s="61">
        <v>42810000</v>
      </c>
      <c r="F981" s="61">
        <v>86500000</v>
      </c>
      <c r="G981" s="61">
        <v>0</v>
      </c>
      <c r="H981" s="61">
        <v>0</v>
      </c>
      <c r="I981" s="61">
        <v>1700000</v>
      </c>
      <c r="J981" s="61">
        <v>0</v>
      </c>
      <c r="K981" s="61">
        <v>0</v>
      </c>
      <c r="L981" s="61">
        <v>0</v>
      </c>
      <c r="M981" s="61">
        <v>0</v>
      </c>
      <c r="N981" s="61">
        <v>0</v>
      </c>
      <c r="O981" s="61">
        <v>0</v>
      </c>
      <c r="P981" s="61">
        <v>0</v>
      </c>
      <c r="Q981" s="144">
        <f t="shared" si="45"/>
        <v>0</v>
      </c>
      <c r="R981" s="61">
        <v>0</v>
      </c>
      <c r="S981" s="61">
        <v>1700000</v>
      </c>
      <c r="T981" s="61">
        <v>0</v>
      </c>
      <c r="U981" s="61">
        <v>400000</v>
      </c>
      <c r="V981" s="61">
        <v>0</v>
      </c>
      <c r="W981" s="61">
        <v>7645750</v>
      </c>
      <c r="X981" s="61">
        <v>1310700</v>
      </c>
      <c r="Y981" s="61">
        <v>436900</v>
      </c>
      <c r="Z981" s="61">
        <v>873800</v>
      </c>
      <c r="AA981" s="61">
        <v>3495200</v>
      </c>
      <c r="AB981" s="61">
        <v>655350</v>
      </c>
      <c r="AC981" s="61">
        <v>436900</v>
      </c>
      <c r="AD981" s="61">
        <v>434800</v>
      </c>
      <c r="AE981" s="61">
        <v>2745798</v>
      </c>
      <c r="AF981" s="61">
        <v>82531952</v>
      </c>
    </row>
    <row r="982" spans="1:32" x14ac:dyDescent="0.3">
      <c r="A982" s="74">
        <v>8</v>
      </c>
      <c r="B982" s="59" t="s">
        <v>441</v>
      </c>
      <c r="C982" s="60" t="s">
        <v>21486</v>
      </c>
      <c r="D982" s="61">
        <v>42820000</v>
      </c>
      <c r="E982" s="61">
        <v>45180000</v>
      </c>
      <c r="F982" s="61">
        <v>88000000</v>
      </c>
      <c r="G982" s="61">
        <v>0</v>
      </c>
      <c r="H982" s="61">
        <v>0</v>
      </c>
      <c r="I982" s="61">
        <v>0</v>
      </c>
      <c r="J982" s="61">
        <v>0</v>
      </c>
      <c r="K982" s="61">
        <v>0</v>
      </c>
      <c r="L982" s="61">
        <v>0</v>
      </c>
      <c r="M982" s="61">
        <v>0</v>
      </c>
      <c r="N982" s="61">
        <v>0</v>
      </c>
      <c r="O982" s="61">
        <v>0</v>
      </c>
      <c r="P982" s="61">
        <v>0</v>
      </c>
      <c r="Q982" s="144">
        <f t="shared" si="45"/>
        <v>0</v>
      </c>
      <c r="R982" s="61">
        <v>0</v>
      </c>
      <c r="S982" s="61">
        <v>1700000</v>
      </c>
      <c r="T982" s="61">
        <v>0</v>
      </c>
      <c r="U982" s="61">
        <v>400000</v>
      </c>
      <c r="V982" s="61">
        <v>0</v>
      </c>
      <c r="W982" s="61">
        <v>7493500</v>
      </c>
      <c r="X982" s="61">
        <v>1284600</v>
      </c>
      <c r="Y982" s="61">
        <v>428200</v>
      </c>
      <c r="Z982" s="61">
        <v>856400</v>
      </c>
      <c r="AA982" s="61">
        <v>3425600</v>
      </c>
      <c r="AB982" s="61">
        <v>642300</v>
      </c>
      <c r="AC982" s="61">
        <v>428200</v>
      </c>
      <c r="AD982" s="61">
        <v>428200</v>
      </c>
      <c r="AE982" s="61">
        <v>2493805</v>
      </c>
      <c r="AF982" s="61">
        <v>82681895</v>
      </c>
    </row>
    <row r="983" spans="1:32" x14ac:dyDescent="0.3">
      <c r="A983" s="74">
        <v>8</v>
      </c>
      <c r="B983" s="59" t="s">
        <v>443</v>
      </c>
      <c r="C983" s="60" t="s">
        <v>21487</v>
      </c>
      <c r="D983" s="61">
        <v>46340000</v>
      </c>
      <c r="E983" s="61">
        <v>46660000</v>
      </c>
      <c r="F983" s="61">
        <v>93000000</v>
      </c>
      <c r="G983" s="61">
        <v>0</v>
      </c>
      <c r="H983" s="61">
        <v>0</v>
      </c>
      <c r="I983" s="61">
        <v>2869565</v>
      </c>
      <c r="J983" s="61">
        <v>0</v>
      </c>
      <c r="K983" s="61">
        <v>0</v>
      </c>
      <c r="L983" s="61">
        <v>0</v>
      </c>
      <c r="M983" s="61">
        <v>0</v>
      </c>
      <c r="N983" s="61">
        <v>0</v>
      </c>
      <c r="O983" s="61">
        <v>0</v>
      </c>
      <c r="P983" s="61">
        <v>0</v>
      </c>
      <c r="Q983" s="144">
        <f t="shared" si="45"/>
        <v>0</v>
      </c>
      <c r="R983" s="61">
        <v>0</v>
      </c>
      <c r="S983" s="61">
        <v>0</v>
      </c>
      <c r="T983" s="61">
        <v>0</v>
      </c>
      <c r="U983" s="61">
        <v>1000000</v>
      </c>
      <c r="V983" s="61">
        <v>0</v>
      </c>
      <c r="W983" s="61">
        <v>8109500</v>
      </c>
      <c r="X983" s="61">
        <v>1390200</v>
      </c>
      <c r="Y983" s="61">
        <v>463400</v>
      </c>
      <c r="Z983" s="61">
        <v>926800</v>
      </c>
      <c r="AA983" s="61">
        <v>3707200</v>
      </c>
      <c r="AB983" s="61">
        <v>695100</v>
      </c>
      <c r="AC983" s="61">
        <v>463400</v>
      </c>
      <c r="AD983" s="61">
        <v>461300</v>
      </c>
      <c r="AE983" s="61">
        <v>1594047</v>
      </c>
      <c r="AF983" s="61">
        <v>90448518</v>
      </c>
    </row>
    <row r="984" spans="1:32" x14ac:dyDescent="0.3">
      <c r="A984" s="74">
        <v>8</v>
      </c>
      <c r="B984" s="59" t="s">
        <v>445</v>
      </c>
      <c r="C984" s="60" t="s">
        <v>21488</v>
      </c>
      <c r="D984" s="61">
        <v>37500000</v>
      </c>
      <c r="E984" s="61">
        <v>27500000</v>
      </c>
      <c r="F984" s="61">
        <v>65000000</v>
      </c>
      <c r="G984" s="61">
        <v>0</v>
      </c>
      <c r="H984" s="61">
        <v>0</v>
      </c>
      <c r="I984" s="61">
        <v>0</v>
      </c>
      <c r="J984" s="61">
        <v>0</v>
      </c>
      <c r="K984" s="61">
        <v>0</v>
      </c>
      <c r="L984" s="61">
        <v>0</v>
      </c>
      <c r="M984" s="61">
        <v>0</v>
      </c>
      <c r="N984" s="61">
        <v>0</v>
      </c>
      <c r="O984" s="61">
        <v>0</v>
      </c>
      <c r="P984" s="61">
        <v>0</v>
      </c>
      <c r="Q984" s="144">
        <f t="shared" si="45"/>
        <v>0</v>
      </c>
      <c r="R984" s="61">
        <v>0</v>
      </c>
      <c r="S984" s="61">
        <v>2100000</v>
      </c>
      <c r="T984" s="61">
        <v>0</v>
      </c>
      <c r="U984" s="61">
        <v>700000</v>
      </c>
      <c r="V984" s="61">
        <v>0</v>
      </c>
      <c r="W984" s="61">
        <v>6562500</v>
      </c>
      <c r="X984" s="61">
        <v>1125000</v>
      </c>
      <c r="Y984" s="61">
        <v>375000</v>
      </c>
      <c r="Z984" s="61">
        <v>750000</v>
      </c>
      <c r="AA984" s="61">
        <v>3000000</v>
      </c>
      <c r="AB984" s="61">
        <v>562500</v>
      </c>
      <c r="AC984" s="61">
        <v>375000</v>
      </c>
      <c r="AD984" s="61">
        <v>375000</v>
      </c>
      <c r="AE984" s="61">
        <v>1268996</v>
      </c>
      <c r="AF984" s="61">
        <v>62218504</v>
      </c>
    </row>
    <row r="985" spans="1:32" x14ac:dyDescent="0.3">
      <c r="A985" s="74">
        <v>8</v>
      </c>
      <c r="B985" s="59" t="s">
        <v>449</v>
      </c>
      <c r="C985" s="60" t="s">
        <v>450</v>
      </c>
      <c r="D985" s="61">
        <v>220922616</v>
      </c>
      <c r="E985" s="61">
        <v>180006058</v>
      </c>
      <c r="F985" s="61">
        <v>400928674</v>
      </c>
      <c r="G985" s="61">
        <v>0</v>
      </c>
      <c r="H985" s="61">
        <v>0</v>
      </c>
      <c r="I985" s="61">
        <v>4333334</v>
      </c>
      <c r="J985" s="61">
        <v>280800</v>
      </c>
      <c r="K985" s="61">
        <v>1500000</v>
      </c>
      <c r="L985" s="61">
        <v>0</v>
      </c>
      <c r="M985" s="61">
        <v>0</v>
      </c>
      <c r="N985" s="61">
        <v>0</v>
      </c>
      <c r="O985" s="61">
        <v>0</v>
      </c>
      <c r="P985" s="61">
        <v>0</v>
      </c>
      <c r="Q985" s="144">
        <f t="shared" si="45"/>
        <v>1500000</v>
      </c>
      <c r="R985" s="61">
        <v>0</v>
      </c>
      <c r="S985" s="61">
        <v>3800000</v>
      </c>
      <c r="T985" s="61">
        <v>90000</v>
      </c>
      <c r="U985" s="61">
        <v>3039800</v>
      </c>
      <c r="V985" s="61">
        <v>2200000</v>
      </c>
      <c r="W985" s="61">
        <v>35848320</v>
      </c>
      <c r="X985" s="61">
        <v>6145426</v>
      </c>
      <c r="Y985" s="61">
        <v>2048475</v>
      </c>
      <c r="Z985" s="61">
        <v>4022951</v>
      </c>
      <c r="AA985" s="61">
        <v>16387803</v>
      </c>
      <c r="AB985" s="61">
        <v>3072713</v>
      </c>
      <c r="AC985" s="61">
        <v>2048475</v>
      </c>
      <c r="AD985" s="61">
        <v>1914975</v>
      </c>
      <c r="AE985" s="61">
        <v>10389306</v>
      </c>
      <c r="AF985" s="61">
        <v>388393736</v>
      </c>
    </row>
    <row r="986" spans="1:32" x14ac:dyDescent="0.3">
      <c r="A986" s="74">
        <v>9</v>
      </c>
      <c r="B986" s="59" t="s">
        <v>210</v>
      </c>
      <c r="C986" s="60" t="s">
        <v>211</v>
      </c>
      <c r="D986" s="61">
        <v>209634000</v>
      </c>
      <c r="E986" s="61">
        <v>178404315</v>
      </c>
      <c r="F986" s="61">
        <v>388038315</v>
      </c>
      <c r="G986" s="61">
        <v>0</v>
      </c>
      <c r="H986" s="61">
        <v>444821</v>
      </c>
      <c r="I986" s="61">
        <v>4343892</v>
      </c>
      <c r="J986" s="61">
        <v>0</v>
      </c>
      <c r="K986" s="61">
        <v>6500000</v>
      </c>
      <c r="L986" s="61">
        <v>0</v>
      </c>
      <c r="M986" s="61">
        <v>0</v>
      </c>
      <c r="N986" s="61">
        <v>0</v>
      </c>
      <c r="O986" s="61">
        <v>0</v>
      </c>
      <c r="P986" s="61">
        <v>0</v>
      </c>
      <c r="Q986" s="144">
        <f t="shared" si="45"/>
        <v>6500000</v>
      </c>
      <c r="R986" s="61">
        <v>0</v>
      </c>
      <c r="S986" s="61">
        <v>7000000</v>
      </c>
      <c r="T986" s="61">
        <v>0</v>
      </c>
      <c r="U986" s="61">
        <v>2600000</v>
      </c>
      <c r="V986" s="61">
        <v>4300000</v>
      </c>
      <c r="W986" s="61">
        <v>37488500</v>
      </c>
      <c r="X986" s="61">
        <v>6426600</v>
      </c>
      <c r="Y986" s="61">
        <v>2144700</v>
      </c>
      <c r="Z986" s="61">
        <v>4073400</v>
      </c>
      <c r="AA986" s="61">
        <v>17137600</v>
      </c>
      <c r="AB986" s="61">
        <v>3213300</v>
      </c>
      <c r="AC986" s="61">
        <v>2144700</v>
      </c>
      <c r="AD986" s="61">
        <v>1904200</v>
      </c>
      <c r="AE986" s="61">
        <v>10249227</v>
      </c>
      <c r="AF986" s="61">
        <v>392498001</v>
      </c>
    </row>
    <row r="987" spans="1:32" x14ac:dyDescent="0.3">
      <c r="A987" s="74">
        <v>9</v>
      </c>
      <c r="B987" s="59" t="s">
        <v>212</v>
      </c>
      <c r="C987" s="60" t="s">
        <v>213</v>
      </c>
      <c r="D987" s="61">
        <v>169620000</v>
      </c>
      <c r="E987" s="61">
        <v>210630000</v>
      </c>
      <c r="F987" s="61">
        <v>380250000</v>
      </c>
      <c r="G987" s="61">
        <v>10000000</v>
      </c>
      <c r="H987" s="61">
        <v>0</v>
      </c>
      <c r="I987" s="61">
        <v>527100</v>
      </c>
      <c r="J987" s="61">
        <v>2608696</v>
      </c>
      <c r="K987" s="61">
        <v>6500000</v>
      </c>
      <c r="L987" s="61">
        <v>0</v>
      </c>
      <c r="M987" s="61">
        <v>0</v>
      </c>
      <c r="N987" s="61">
        <v>0</v>
      </c>
      <c r="O987" s="61">
        <v>0</v>
      </c>
      <c r="P987" s="61">
        <v>0</v>
      </c>
      <c r="Q987" s="144">
        <f t="shared" si="45"/>
        <v>6500000</v>
      </c>
      <c r="R987" s="61">
        <v>0</v>
      </c>
      <c r="S987" s="61">
        <v>6300000</v>
      </c>
      <c r="T987" s="61">
        <v>0</v>
      </c>
      <c r="U987" s="61">
        <v>2100000</v>
      </c>
      <c r="V987" s="61">
        <v>2600000</v>
      </c>
      <c r="W987" s="61">
        <v>31276000</v>
      </c>
      <c r="X987" s="61">
        <v>5361600</v>
      </c>
      <c r="Y987" s="61">
        <v>1787200</v>
      </c>
      <c r="Z987" s="61">
        <v>3392400</v>
      </c>
      <c r="AA987" s="61">
        <v>14297600</v>
      </c>
      <c r="AB987" s="61">
        <v>2680800</v>
      </c>
      <c r="AC987" s="61">
        <v>1787200</v>
      </c>
      <c r="AD987" s="61">
        <v>1633100</v>
      </c>
      <c r="AE987" s="61">
        <v>12071919</v>
      </c>
      <c r="AF987" s="61">
        <v>368085385</v>
      </c>
    </row>
    <row r="988" spans="1:32" x14ac:dyDescent="0.3">
      <c r="A988" s="74">
        <v>9</v>
      </c>
      <c r="B988" s="59" t="s">
        <v>214</v>
      </c>
      <c r="C988" s="60" t="s">
        <v>215</v>
      </c>
      <c r="D988" s="61">
        <v>256420000</v>
      </c>
      <c r="E988" s="61">
        <v>312152500</v>
      </c>
      <c r="F988" s="61">
        <v>568572500</v>
      </c>
      <c r="G988" s="61">
        <v>0</v>
      </c>
      <c r="H988" s="61">
        <v>757732</v>
      </c>
      <c r="I988" s="61">
        <v>0</v>
      </c>
      <c r="J988" s="61">
        <v>0</v>
      </c>
      <c r="K988" s="61">
        <v>7000000</v>
      </c>
      <c r="L988" s="61">
        <v>0</v>
      </c>
      <c r="M988" s="61">
        <v>0</v>
      </c>
      <c r="N988" s="61">
        <v>0</v>
      </c>
      <c r="O988" s="61">
        <v>0</v>
      </c>
      <c r="P988" s="61">
        <v>0</v>
      </c>
      <c r="Q988" s="144">
        <f t="shared" si="45"/>
        <v>7000000</v>
      </c>
      <c r="R988" s="61">
        <v>0</v>
      </c>
      <c r="S988" s="61">
        <v>9400000</v>
      </c>
      <c r="T988" s="61">
        <v>0</v>
      </c>
      <c r="U988" s="61">
        <v>2300000</v>
      </c>
      <c r="V988" s="61">
        <v>4000000</v>
      </c>
      <c r="W988" s="61">
        <v>46798500</v>
      </c>
      <c r="X988" s="61">
        <v>8022600</v>
      </c>
      <c r="Y988" s="61">
        <v>2674200</v>
      </c>
      <c r="Z988" s="61">
        <v>5128400</v>
      </c>
      <c r="AA988" s="61">
        <v>21393600</v>
      </c>
      <c r="AB988" s="61">
        <v>4011300</v>
      </c>
      <c r="AC988" s="61">
        <v>2674200</v>
      </c>
      <c r="AD988" s="61">
        <v>2487200</v>
      </c>
      <c r="AE988" s="61">
        <v>9577921</v>
      </c>
      <c r="AF988" s="61">
        <v>563421828</v>
      </c>
    </row>
    <row r="989" spans="1:32" x14ac:dyDescent="0.3">
      <c r="A989" s="74">
        <v>9</v>
      </c>
      <c r="B989" s="59" t="s">
        <v>216</v>
      </c>
      <c r="C989" s="60" t="s">
        <v>217</v>
      </c>
      <c r="D989" s="61">
        <v>200310000</v>
      </c>
      <c r="E989" s="61">
        <v>198590000</v>
      </c>
      <c r="F989" s="61">
        <v>398900000</v>
      </c>
      <c r="G989" s="61">
        <v>0</v>
      </c>
      <c r="H989" s="61">
        <v>0</v>
      </c>
      <c r="I989" s="61">
        <v>0</v>
      </c>
      <c r="J989" s="61">
        <v>0</v>
      </c>
      <c r="K989" s="61">
        <v>1500000</v>
      </c>
      <c r="L989" s="61">
        <v>0</v>
      </c>
      <c r="M989" s="61">
        <v>0</v>
      </c>
      <c r="N989" s="61">
        <v>0</v>
      </c>
      <c r="O989" s="61">
        <v>0</v>
      </c>
      <c r="P989" s="61">
        <v>0</v>
      </c>
      <c r="Q989" s="144">
        <f t="shared" si="45"/>
        <v>1500000</v>
      </c>
      <c r="R989" s="61">
        <v>0</v>
      </c>
      <c r="S989" s="61">
        <v>5200000</v>
      </c>
      <c r="T989" s="61">
        <v>0</v>
      </c>
      <c r="U989" s="61">
        <v>2100000</v>
      </c>
      <c r="V989" s="61">
        <v>2600000</v>
      </c>
      <c r="W989" s="61">
        <v>35771750</v>
      </c>
      <c r="X989" s="61">
        <v>6132300</v>
      </c>
      <c r="Y989" s="61">
        <v>2044100</v>
      </c>
      <c r="Z989" s="61">
        <v>4006200</v>
      </c>
      <c r="AA989" s="61">
        <v>16352800</v>
      </c>
      <c r="AB989" s="61">
        <v>3066150</v>
      </c>
      <c r="AC989" s="61">
        <v>2044100</v>
      </c>
      <c r="AD989" s="61">
        <v>1841200</v>
      </c>
      <c r="AE989" s="61">
        <v>16106020</v>
      </c>
      <c r="AF989" s="61">
        <v>388332064</v>
      </c>
    </row>
    <row r="990" spans="1:32" x14ac:dyDescent="0.3">
      <c r="A990" s="74">
        <v>9</v>
      </c>
      <c r="B990" s="59" t="s">
        <v>218</v>
      </c>
      <c r="C990" s="60" t="s">
        <v>219</v>
      </c>
      <c r="D990" s="61">
        <v>158091429</v>
      </c>
      <c r="E990" s="61">
        <v>155088571</v>
      </c>
      <c r="F990" s="61">
        <v>313180000</v>
      </c>
      <c r="G990" s="61">
        <v>0</v>
      </c>
      <c r="H990" s="61">
        <v>205645</v>
      </c>
      <c r="I990" s="61">
        <v>0</v>
      </c>
      <c r="J990" s="61">
        <v>0</v>
      </c>
      <c r="K990" s="61">
        <v>6000000</v>
      </c>
      <c r="L990" s="61">
        <v>0</v>
      </c>
      <c r="M990" s="61">
        <v>0</v>
      </c>
      <c r="N990" s="61">
        <v>0</v>
      </c>
      <c r="O990" s="61">
        <v>0</v>
      </c>
      <c r="P990" s="61">
        <v>0</v>
      </c>
      <c r="Q990" s="144">
        <f t="shared" si="45"/>
        <v>6000000</v>
      </c>
      <c r="R990" s="61">
        <v>0</v>
      </c>
      <c r="S990" s="61">
        <v>0</v>
      </c>
      <c r="T990" s="61">
        <v>0</v>
      </c>
      <c r="U990" s="61">
        <v>2100000</v>
      </c>
      <c r="V990" s="61">
        <v>4200000</v>
      </c>
      <c r="W990" s="61">
        <v>27933500</v>
      </c>
      <c r="X990" s="61">
        <v>4788600</v>
      </c>
      <c r="Y990" s="61">
        <v>1596200</v>
      </c>
      <c r="Z990" s="61">
        <v>2988400</v>
      </c>
      <c r="AA990" s="61">
        <v>12769600</v>
      </c>
      <c r="AB990" s="61">
        <v>2394300</v>
      </c>
      <c r="AC990" s="61">
        <v>1596200</v>
      </c>
      <c r="AD990" s="61">
        <v>1457900</v>
      </c>
      <c r="AE990" s="61">
        <v>5974485</v>
      </c>
      <c r="AF990" s="61">
        <v>309479510</v>
      </c>
    </row>
    <row r="991" spans="1:32" x14ac:dyDescent="0.3">
      <c r="A991" s="74">
        <v>9</v>
      </c>
      <c r="B991" s="59" t="s">
        <v>220</v>
      </c>
      <c r="C991" s="60" t="s">
        <v>221</v>
      </c>
      <c r="D991" s="61">
        <v>360390500</v>
      </c>
      <c r="E991" s="61">
        <v>364252259</v>
      </c>
      <c r="F991" s="61">
        <v>724642759</v>
      </c>
      <c r="G991" s="61">
        <v>0</v>
      </c>
      <c r="H991" s="61">
        <v>501786</v>
      </c>
      <c r="I991" s="61">
        <v>4190870</v>
      </c>
      <c r="J991" s="61">
        <v>0</v>
      </c>
      <c r="K991" s="61">
        <v>7000000</v>
      </c>
      <c r="L991" s="61">
        <v>0</v>
      </c>
      <c r="M991" s="61">
        <v>0</v>
      </c>
      <c r="N991" s="61">
        <v>0</v>
      </c>
      <c r="O991" s="61">
        <v>898557</v>
      </c>
      <c r="P991" s="61">
        <v>1353297</v>
      </c>
      <c r="Q991" s="144">
        <f t="shared" si="45"/>
        <v>9251854</v>
      </c>
      <c r="R991" s="61">
        <v>0</v>
      </c>
      <c r="S991" s="61">
        <v>9650000</v>
      </c>
      <c r="T991" s="61">
        <v>0</v>
      </c>
      <c r="U991" s="61">
        <v>4600000</v>
      </c>
      <c r="V991" s="61">
        <v>3700000</v>
      </c>
      <c r="W991" s="61">
        <v>61876500</v>
      </c>
      <c r="X991" s="61">
        <v>10607400</v>
      </c>
      <c r="Y991" s="61">
        <v>3543700</v>
      </c>
      <c r="Z991" s="61">
        <v>6873400</v>
      </c>
      <c r="AA991" s="61">
        <v>28286400</v>
      </c>
      <c r="AB991" s="61">
        <v>5303700</v>
      </c>
      <c r="AC991" s="61">
        <v>3543700</v>
      </c>
      <c r="AD991" s="61">
        <v>3295400</v>
      </c>
      <c r="AE991" s="61">
        <v>20806799</v>
      </c>
      <c r="AF991" s="61">
        <v>699467931</v>
      </c>
    </row>
    <row r="992" spans="1:32" x14ac:dyDescent="0.3">
      <c r="A992" s="74">
        <v>9</v>
      </c>
      <c r="B992" s="59" t="s">
        <v>222</v>
      </c>
      <c r="C992" s="60" t="s">
        <v>223</v>
      </c>
      <c r="D992" s="61">
        <v>167240000</v>
      </c>
      <c r="E992" s="61">
        <v>181260000</v>
      </c>
      <c r="F992" s="61">
        <v>348500000</v>
      </c>
      <c r="G992" s="61">
        <v>0</v>
      </c>
      <c r="H992" s="61">
        <v>136303</v>
      </c>
      <c r="I992" s="61">
        <v>0</v>
      </c>
      <c r="J992" s="61">
        <v>0</v>
      </c>
      <c r="K992" s="61">
        <v>6500000</v>
      </c>
      <c r="L992" s="61">
        <v>0</v>
      </c>
      <c r="M992" s="61">
        <v>0</v>
      </c>
      <c r="N992" s="61">
        <v>0</v>
      </c>
      <c r="O992" s="61">
        <v>0</v>
      </c>
      <c r="P992" s="61">
        <v>0</v>
      </c>
      <c r="Q992" s="144">
        <f t="shared" si="45"/>
        <v>6500000</v>
      </c>
      <c r="R992" s="61">
        <v>0</v>
      </c>
      <c r="S992" s="61">
        <v>7000000</v>
      </c>
      <c r="T992" s="61">
        <v>0</v>
      </c>
      <c r="U992" s="61">
        <v>1979000</v>
      </c>
      <c r="V992" s="61">
        <v>3500000</v>
      </c>
      <c r="W992" s="61">
        <v>31017000</v>
      </c>
      <c r="X992" s="61">
        <v>5317200</v>
      </c>
      <c r="Y992" s="61">
        <v>1772400</v>
      </c>
      <c r="Z992" s="61">
        <v>3344800</v>
      </c>
      <c r="AA992" s="61">
        <v>14179200</v>
      </c>
      <c r="AB992" s="61">
        <v>2658600</v>
      </c>
      <c r="AC992" s="61">
        <v>1772400</v>
      </c>
      <c r="AD992" s="61">
        <v>1601800</v>
      </c>
      <c r="AE992" s="61">
        <v>3681206</v>
      </c>
      <c r="AF992" s="61">
        <v>343998299</v>
      </c>
    </row>
    <row r="993" spans="1:32" x14ac:dyDescent="0.3">
      <c r="A993" s="74">
        <v>9</v>
      </c>
      <c r="B993" s="59" t="s">
        <v>224</v>
      </c>
      <c r="C993" s="60" t="s">
        <v>225</v>
      </c>
      <c r="D993" s="61">
        <v>167840000</v>
      </c>
      <c r="E993" s="61">
        <v>151250173</v>
      </c>
      <c r="F993" s="61">
        <v>319090173</v>
      </c>
      <c r="G993" s="61">
        <v>0</v>
      </c>
      <c r="H993" s="61">
        <v>0</v>
      </c>
      <c r="I993" s="61">
        <v>0</v>
      </c>
      <c r="J993" s="61">
        <v>0</v>
      </c>
      <c r="K993" s="61">
        <v>5000000</v>
      </c>
      <c r="L993" s="61">
        <v>0</v>
      </c>
      <c r="M993" s="61">
        <v>0</v>
      </c>
      <c r="N993" s="61">
        <v>0</v>
      </c>
      <c r="O993" s="61">
        <v>0</v>
      </c>
      <c r="P993" s="61">
        <v>0</v>
      </c>
      <c r="Q993" s="144">
        <f t="shared" si="45"/>
        <v>5000000</v>
      </c>
      <c r="R993" s="61">
        <v>0</v>
      </c>
      <c r="S993" s="61">
        <v>6600000</v>
      </c>
      <c r="T993" s="61">
        <v>0</v>
      </c>
      <c r="U993" s="61">
        <v>2000000</v>
      </c>
      <c r="V993" s="61">
        <v>3300000</v>
      </c>
      <c r="W993" s="61">
        <v>30824500</v>
      </c>
      <c r="X993" s="61">
        <v>5284200</v>
      </c>
      <c r="Y993" s="61">
        <v>1761400</v>
      </c>
      <c r="Z993" s="61">
        <v>3356800</v>
      </c>
      <c r="AA993" s="61">
        <v>14091200</v>
      </c>
      <c r="AB993" s="61">
        <v>2642100</v>
      </c>
      <c r="AC993" s="61">
        <v>1761400</v>
      </c>
      <c r="AD993" s="61">
        <v>1613700</v>
      </c>
      <c r="AE993" s="61">
        <v>4963899</v>
      </c>
      <c r="AF993" s="61">
        <v>313740578</v>
      </c>
    </row>
    <row r="994" spans="1:32" x14ac:dyDescent="0.3">
      <c r="A994" s="74">
        <v>9</v>
      </c>
      <c r="B994" s="59" t="s">
        <v>226</v>
      </c>
      <c r="C994" s="60" t="s">
        <v>227</v>
      </c>
      <c r="D994" s="61">
        <v>203606667</v>
      </c>
      <c r="E994" s="61">
        <v>153841762</v>
      </c>
      <c r="F994" s="61">
        <v>357448429</v>
      </c>
      <c r="G994" s="61">
        <v>0</v>
      </c>
      <c r="H994" s="61">
        <v>0</v>
      </c>
      <c r="I994" s="61">
        <v>0</v>
      </c>
      <c r="J994" s="61">
        <v>0</v>
      </c>
      <c r="K994" s="61">
        <v>6500000</v>
      </c>
      <c r="L994" s="61">
        <v>0</v>
      </c>
      <c r="M994" s="61">
        <v>0</v>
      </c>
      <c r="N994" s="61">
        <v>0</v>
      </c>
      <c r="O994" s="61">
        <v>497597</v>
      </c>
      <c r="P994" s="61">
        <v>995194</v>
      </c>
      <c r="Q994" s="144">
        <f t="shared" si="45"/>
        <v>7992791</v>
      </c>
      <c r="R994" s="61">
        <v>0</v>
      </c>
      <c r="S994" s="61">
        <v>6800000</v>
      </c>
      <c r="T994" s="61">
        <v>1000000</v>
      </c>
      <c r="U994" s="61">
        <v>2900000</v>
      </c>
      <c r="V994" s="61">
        <v>4300000</v>
      </c>
      <c r="W994" s="61">
        <v>37054500</v>
      </c>
      <c r="X994" s="61">
        <v>6352200</v>
      </c>
      <c r="Y994" s="61">
        <v>2117400</v>
      </c>
      <c r="Z994" s="61">
        <v>4018800</v>
      </c>
      <c r="AA994" s="61">
        <v>16939200</v>
      </c>
      <c r="AB994" s="61">
        <v>3176100</v>
      </c>
      <c r="AC994" s="61">
        <v>2117400</v>
      </c>
      <c r="AD994" s="61">
        <v>1906000</v>
      </c>
      <c r="AE994" s="61">
        <v>6172733</v>
      </c>
      <c r="AF994" s="61">
        <v>353079787</v>
      </c>
    </row>
    <row r="995" spans="1:32" x14ac:dyDescent="0.3">
      <c r="A995" s="74">
        <v>9</v>
      </c>
      <c r="B995" s="59" t="s">
        <v>228</v>
      </c>
      <c r="C995" s="60" t="s">
        <v>229</v>
      </c>
      <c r="D995" s="61">
        <v>223930000</v>
      </c>
      <c r="E995" s="61">
        <v>165284002</v>
      </c>
      <c r="F995" s="61">
        <v>389214002</v>
      </c>
      <c r="G995" s="61">
        <v>0</v>
      </c>
      <c r="H995" s="61">
        <v>0</v>
      </c>
      <c r="I995" s="61">
        <v>0</v>
      </c>
      <c r="J995" s="61">
        <v>0</v>
      </c>
      <c r="K995" s="61">
        <v>6500000</v>
      </c>
      <c r="L995" s="61">
        <v>0</v>
      </c>
      <c r="M995" s="61">
        <v>0</v>
      </c>
      <c r="N995" s="61">
        <v>0</v>
      </c>
      <c r="O995" s="61">
        <v>520568</v>
      </c>
      <c r="P995" s="61">
        <v>1041136</v>
      </c>
      <c r="Q995" s="144">
        <f t="shared" si="45"/>
        <v>8061704</v>
      </c>
      <c r="R995" s="61">
        <v>0</v>
      </c>
      <c r="S995" s="61">
        <v>7000000</v>
      </c>
      <c r="T995" s="61">
        <v>0</v>
      </c>
      <c r="U995" s="61">
        <v>3300000</v>
      </c>
      <c r="V995" s="61">
        <v>4300000</v>
      </c>
      <c r="W995" s="61">
        <v>41077750</v>
      </c>
      <c r="X995" s="61">
        <v>7041900</v>
      </c>
      <c r="Y995" s="61">
        <v>2347300</v>
      </c>
      <c r="Z995" s="61">
        <v>4478600</v>
      </c>
      <c r="AA995" s="61">
        <v>18778400</v>
      </c>
      <c r="AB995" s="61">
        <v>3520950</v>
      </c>
      <c r="AC995" s="61">
        <v>2347300</v>
      </c>
      <c r="AD995" s="61">
        <v>2135900</v>
      </c>
      <c r="AE995" s="61">
        <v>5947401</v>
      </c>
      <c r="AF995" s="61">
        <v>384315515</v>
      </c>
    </row>
    <row r="996" spans="1:32" x14ac:dyDescent="0.3">
      <c r="A996" s="74">
        <v>9</v>
      </c>
      <c r="B996" s="59" t="s">
        <v>230</v>
      </c>
      <c r="C996" s="60" t="s">
        <v>231</v>
      </c>
      <c r="D996" s="61">
        <v>280605238</v>
      </c>
      <c r="E996" s="61">
        <v>277090768</v>
      </c>
      <c r="F996" s="61">
        <v>557696006</v>
      </c>
      <c r="G996" s="61">
        <v>0</v>
      </c>
      <c r="H996" s="61">
        <v>326442</v>
      </c>
      <c r="I996" s="61">
        <v>0</v>
      </c>
      <c r="J996" s="61">
        <v>0</v>
      </c>
      <c r="K996" s="61">
        <v>7000000</v>
      </c>
      <c r="L996" s="61">
        <v>0</v>
      </c>
      <c r="M996" s="61">
        <v>0</v>
      </c>
      <c r="N996" s="61">
        <v>0</v>
      </c>
      <c r="O996" s="61">
        <v>609230</v>
      </c>
      <c r="P996" s="61">
        <v>1218460</v>
      </c>
      <c r="Q996" s="144">
        <f t="shared" si="45"/>
        <v>8827690</v>
      </c>
      <c r="R996" s="61">
        <v>0</v>
      </c>
      <c r="S996" s="61">
        <v>10000000</v>
      </c>
      <c r="T996" s="61">
        <v>0</v>
      </c>
      <c r="U996" s="61">
        <v>3200000</v>
      </c>
      <c r="V996" s="61">
        <v>4500000</v>
      </c>
      <c r="W996" s="61">
        <v>50860250</v>
      </c>
      <c r="X996" s="61">
        <v>8718900</v>
      </c>
      <c r="Y996" s="61">
        <v>2924500</v>
      </c>
      <c r="Z996" s="61">
        <v>5619000</v>
      </c>
      <c r="AA996" s="61">
        <v>23250400</v>
      </c>
      <c r="AB996" s="61">
        <v>4359450</v>
      </c>
      <c r="AC996" s="61">
        <v>2924500</v>
      </c>
      <c r="AD996" s="61">
        <v>2661300</v>
      </c>
      <c r="AE996" s="61">
        <v>6834484</v>
      </c>
      <c r="AF996" s="61">
        <v>545810150</v>
      </c>
    </row>
    <row r="997" spans="1:32" x14ac:dyDescent="0.3">
      <c r="A997" s="74">
        <v>9</v>
      </c>
      <c r="B997" s="59" t="s">
        <v>232</v>
      </c>
      <c r="C997" s="60" t="s">
        <v>233</v>
      </c>
      <c r="D997" s="61">
        <v>200980150</v>
      </c>
      <c r="E997" s="61">
        <v>195867526</v>
      </c>
      <c r="F997" s="61">
        <v>396847676</v>
      </c>
      <c r="G997" s="61">
        <v>0</v>
      </c>
      <c r="H997" s="61">
        <v>673207</v>
      </c>
      <c r="I997" s="61">
        <v>0</v>
      </c>
      <c r="J997" s="61">
        <v>0</v>
      </c>
      <c r="K997" s="61">
        <v>6500000</v>
      </c>
      <c r="L997" s="61">
        <v>0</v>
      </c>
      <c r="M997" s="61">
        <v>0</v>
      </c>
      <c r="N997" s="61">
        <v>0</v>
      </c>
      <c r="O997" s="61">
        <v>1096746</v>
      </c>
      <c r="P997" s="61">
        <v>2193492</v>
      </c>
      <c r="Q997" s="144">
        <f t="shared" si="45"/>
        <v>9790238</v>
      </c>
      <c r="R997" s="61">
        <v>0</v>
      </c>
      <c r="S997" s="61">
        <v>8700000</v>
      </c>
      <c r="T997" s="61">
        <v>0</v>
      </c>
      <c r="U997" s="61">
        <v>3100000</v>
      </c>
      <c r="V997" s="61">
        <v>2600000</v>
      </c>
      <c r="W997" s="61">
        <v>35656250</v>
      </c>
      <c r="X997" s="61">
        <v>6112500</v>
      </c>
      <c r="Y997" s="61">
        <v>2037500</v>
      </c>
      <c r="Z997" s="61">
        <v>3893000</v>
      </c>
      <c r="AA997" s="61">
        <v>16300000</v>
      </c>
      <c r="AB997" s="61">
        <v>3056250</v>
      </c>
      <c r="AC997" s="61">
        <v>2037500</v>
      </c>
      <c r="AD997" s="61">
        <v>1885800</v>
      </c>
      <c r="AE997" s="61">
        <v>8784167</v>
      </c>
      <c r="AF997" s="61">
        <v>394603769</v>
      </c>
    </row>
    <row r="998" spans="1:32" x14ac:dyDescent="0.3">
      <c r="A998" s="74">
        <v>9</v>
      </c>
      <c r="B998" s="59" t="s">
        <v>234</v>
      </c>
      <c r="C998" s="60" t="s">
        <v>235</v>
      </c>
      <c r="D998" s="61">
        <v>151170000</v>
      </c>
      <c r="E998" s="61">
        <v>138430000</v>
      </c>
      <c r="F998" s="61">
        <v>289600000</v>
      </c>
      <c r="G998" s="61">
        <v>0</v>
      </c>
      <c r="H998" s="61">
        <v>2685248</v>
      </c>
      <c r="I998" s="61">
        <v>0</v>
      </c>
      <c r="J998" s="61">
        <v>0</v>
      </c>
      <c r="K998" s="61">
        <v>6000000</v>
      </c>
      <c r="L998" s="61">
        <v>0</v>
      </c>
      <c r="M998" s="61">
        <v>0</v>
      </c>
      <c r="N998" s="61">
        <v>0</v>
      </c>
      <c r="O998" s="61">
        <v>0</v>
      </c>
      <c r="P998" s="61">
        <v>0</v>
      </c>
      <c r="Q998" s="144">
        <f t="shared" si="45"/>
        <v>6000000</v>
      </c>
      <c r="R998" s="61">
        <v>0</v>
      </c>
      <c r="S998" s="61">
        <v>4000000</v>
      </c>
      <c r="T998" s="61">
        <v>0</v>
      </c>
      <c r="U998" s="61">
        <v>1700000</v>
      </c>
      <c r="V998" s="61">
        <v>3500000</v>
      </c>
      <c r="W998" s="61">
        <v>28117250</v>
      </c>
      <c r="X998" s="61">
        <v>4820100</v>
      </c>
      <c r="Y998" s="61">
        <v>1606700</v>
      </c>
      <c r="Z998" s="61">
        <v>3023400</v>
      </c>
      <c r="AA998" s="61">
        <v>12853600</v>
      </c>
      <c r="AB998" s="61">
        <v>2410050</v>
      </c>
      <c r="AC998" s="61">
        <v>1606700</v>
      </c>
      <c r="AD998" s="61">
        <v>1475400</v>
      </c>
      <c r="AE998" s="61">
        <v>1408626</v>
      </c>
      <c r="AF998" s="61">
        <v>298283786</v>
      </c>
    </row>
    <row r="999" spans="1:32" x14ac:dyDescent="0.3">
      <c r="A999" s="74">
        <v>9</v>
      </c>
      <c r="B999" s="59" t="s">
        <v>236</v>
      </c>
      <c r="C999" s="60" t="s">
        <v>237</v>
      </c>
      <c r="D999" s="61">
        <v>275040000</v>
      </c>
      <c r="E999" s="61">
        <v>214983727</v>
      </c>
      <c r="F999" s="61">
        <v>490023727</v>
      </c>
      <c r="G999" s="61">
        <v>0</v>
      </c>
      <c r="H999" s="61">
        <v>982215</v>
      </c>
      <c r="I999" s="61">
        <v>1304348</v>
      </c>
      <c r="J999" s="61">
        <v>0</v>
      </c>
      <c r="K999" s="61">
        <v>7000000</v>
      </c>
      <c r="L999" s="61">
        <v>0</v>
      </c>
      <c r="M999" s="61">
        <v>0</v>
      </c>
      <c r="N999" s="61">
        <v>0</v>
      </c>
      <c r="O999" s="61">
        <v>1726853</v>
      </c>
      <c r="P999" s="61">
        <v>2130829</v>
      </c>
      <c r="Q999" s="144">
        <f t="shared" si="45"/>
        <v>10857682</v>
      </c>
      <c r="R999" s="61">
        <v>0</v>
      </c>
      <c r="S999" s="61">
        <v>9000000</v>
      </c>
      <c r="T999" s="61">
        <v>0</v>
      </c>
      <c r="U999" s="61">
        <v>5850000</v>
      </c>
      <c r="V999" s="61">
        <v>3900000</v>
      </c>
      <c r="W999" s="61">
        <v>47794250</v>
      </c>
      <c r="X999" s="61">
        <v>8193300</v>
      </c>
      <c r="Y999" s="61">
        <v>2807700</v>
      </c>
      <c r="Z999" s="61">
        <v>5447600</v>
      </c>
      <c r="AA999" s="61">
        <v>21848800</v>
      </c>
      <c r="AB999" s="61">
        <v>4096650</v>
      </c>
      <c r="AC999" s="61">
        <v>2807700</v>
      </c>
      <c r="AD999" s="61">
        <v>2503300</v>
      </c>
      <c r="AE999" s="61">
        <v>9292762</v>
      </c>
      <c r="AF999" s="61">
        <v>498863779</v>
      </c>
    </row>
    <row r="1000" spans="1:32" x14ac:dyDescent="0.3">
      <c r="A1000" s="74">
        <v>9</v>
      </c>
      <c r="B1000" s="59" t="s">
        <v>238</v>
      </c>
      <c r="C1000" s="60" t="s">
        <v>239</v>
      </c>
      <c r="D1000" s="61">
        <v>211397320</v>
      </c>
      <c r="E1000" s="61">
        <v>215120656</v>
      </c>
      <c r="F1000" s="61">
        <v>426517976</v>
      </c>
      <c r="G1000" s="61">
        <v>0</v>
      </c>
      <c r="H1000" s="61">
        <v>226737</v>
      </c>
      <c r="I1000" s="61">
        <v>0</v>
      </c>
      <c r="J1000" s="61">
        <v>0</v>
      </c>
      <c r="K1000" s="61">
        <v>6500000</v>
      </c>
      <c r="L1000" s="61">
        <v>0</v>
      </c>
      <c r="M1000" s="61">
        <v>0</v>
      </c>
      <c r="N1000" s="61">
        <v>0</v>
      </c>
      <c r="O1000" s="61">
        <v>676924</v>
      </c>
      <c r="P1000" s="61">
        <v>1353848</v>
      </c>
      <c r="Q1000" s="144">
        <f t="shared" si="45"/>
        <v>8530772</v>
      </c>
      <c r="R1000" s="61">
        <v>0</v>
      </c>
      <c r="S1000" s="61">
        <v>6200000</v>
      </c>
      <c r="T1000" s="61">
        <v>0</v>
      </c>
      <c r="U1000" s="61">
        <v>2800000</v>
      </c>
      <c r="V1000" s="61">
        <v>3200000</v>
      </c>
      <c r="W1000" s="61">
        <v>37501561</v>
      </c>
      <c r="X1000" s="61">
        <v>6428839</v>
      </c>
      <c r="Y1000" s="61">
        <v>2150846</v>
      </c>
      <c r="Z1000" s="61">
        <v>4107693</v>
      </c>
      <c r="AA1000" s="61">
        <v>17143571</v>
      </c>
      <c r="AB1000" s="61">
        <v>3214420</v>
      </c>
      <c r="AC1000" s="61">
        <v>2150846</v>
      </c>
      <c r="AD1000" s="61">
        <v>1862246</v>
      </c>
      <c r="AE1000" s="61">
        <v>18965799</v>
      </c>
      <c r="AF1000" s="61">
        <v>407676410</v>
      </c>
    </row>
    <row r="1001" spans="1:32" x14ac:dyDescent="0.3">
      <c r="A1001" s="74">
        <v>9</v>
      </c>
      <c r="B1001" s="59" t="s">
        <v>240</v>
      </c>
      <c r="C1001" s="60" t="s">
        <v>241</v>
      </c>
      <c r="D1001" s="61">
        <v>159700000</v>
      </c>
      <c r="E1001" s="61">
        <v>150174000</v>
      </c>
      <c r="F1001" s="61">
        <v>309874000</v>
      </c>
      <c r="G1001" s="61">
        <v>0</v>
      </c>
      <c r="H1001" s="61">
        <v>860005</v>
      </c>
      <c r="I1001" s="61">
        <v>0</v>
      </c>
      <c r="J1001" s="61">
        <v>0</v>
      </c>
      <c r="K1001" s="61">
        <v>6000000</v>
      </c>
      <c r="L1001" s="61">
        <v>0</v>
      </c>
      <c r="M1001" s="61">
        <v>0</v>
      </c>
      <c r="N1001" s="61">
        <v>0</v>
      </c>
      <c r="O1001" s="61">
        <v>0</v>
      </c>
      <c r="P1001" s="61">
        <v>0</v>
      </c>
      <c r="Q1001" s="144">
        <f t="shared" si="45"/>
        <v>6000000</v>
      </c>
      <c r="R1001" s="61">
        <v>0</v>
      </c>
      <c r="S1001" s="61">
        <v>4800000</v>
      </c>
      <c r="T1001" s="61">
        <v>0</v>
      </c>
      <c r="U1001" s="61">
        <v>1982700</v>
      </c>
      <c r="V1001" s="61">
        <v>3000000</v>
      </c>
      <c r="W1001" s="61">
        <v>29522500</v>
      </c>
      <c r="X1001" s="61">
        <v>5061000</v>
      </c>
      <c r="Y1001" s="61">
        <v>1687000</v>
      </c>
      <c r="Z1001" s="61">
        <v>3194000</v>
      </c>
      <c r="AA1001" s="61">
        <v>13496000</v>
      </c>
      <c r="AB1001" s="61">
        <v>2530500</v>
      </c>
      <c r="AC1001" s="61">
        <v>1687000</v>
      </c>
      <c r="AD1001" s="61">
        <v>1558600</v>
      </c>
      <c r="AE1001" s="61">
        <v>3025650</v>
      </c>
      <c r="AF1001" s="61">
        <v>311716061</v>
      </c>
    </row>
    <row r="1002" spans="1:32" x14ac:dyDescent="0.3">
      <c r="A1002" s="74">
        <v>9</v>
      </c>
      <c r="B1002" s="59" t="s">
        <v>242</v>
      </c>
      <c r="C1002" s="60" t="s">
        <v>243</v>
      </c>
      <c r="D1002" s="61">
        <v>140990000</v>
      </c>
      <c r="E1002" s="61">
        <v>117295000</v>
      </c>
      <c r="F1002" s="61">
        <v>258285000</v>
      </c>
      <c r="G1002" s="61">
        <v>0</v>
      </c>
      <c r="H1002" s="61">
        <v>0</v>
      </c>
      <c r="I1002" s="61">
        <v>1913043</v>
      </c>
      <c r="J1002" s="61">
        <v>0</v>
      </c>
      <c r="K1002" s="61">
        <v>6000000</v>
      </c>
      <c r="L1002" s="61">
        <v>0</v>
      </c>
      <c r="M1002" s="61">
        <v>0</v>
      </c>
      <c r="N1002" s="61">
        <v>0</v>
      </c>
      <c r="O1002" s="61">
        <v>0</v>
      </c>
      <c r="P1002" s="61">
        <v>0</v>
      </c>
      <c r="Q1002" s="144">
        <f t="shared" si="45"/>
        <v>6000000</v>
      </c>
      <c r="R1002" s="61">
        <v>0</v>
      </c>
      <c r="S1002" s="61">
        <v>0</v>
      </c>
      <c r="T1002" s="61">
        <v>0</v>
      </c>
      <c r="U1002" s="61">
        <v>1700000</v>
      </c>
      <c r="V1002" s="61">
        <v>3100000</v>
      </c>
      <c r="W1002" s="61">
        <v>26265750</v>
      </c>
      <c r="X1002" s="61">
        <v>4502700</v>
      </c>
      <c r="Y1002" s="61">
        <v>1500900</v>
      </c>
      <c r="Z1002" s="61">
        <v>2819800</v>
      </c>
      <c r="AA1002" s="61">
        <v>12007200</v>
      </c>
      <c r="AB1002" s="61">
        <v>2251350</v>
      </c>
      <c r="AC1002" s="61">
        <v>1500900</v>
      </c>
      <c r="AD1002" s="61">
        <v>1326700</v>
      </c>
      <c r="AE1002" s="61">
        <v>4429102</v>
      </c>
      <c r="AF1002" s="61">
        <v>250191160</v>
      </c>
    </row>
    <row r="1003" spans="1:32" x14ac:dyDescent="0.3">
      <c r="A1003" s="74">
        <v>9</v>
      </c>
      <c r="B1003" s="59" t="s">
        <v>244</v>
      </c>
      <c r="C1003" s="60" t="s">
        <v>245</v>
      </c>
      <c r="D1003" s="61">
        <v>303963700</v>
      </c>
      <c r="E1003" s="61">
        <v>301191259</v>
      </c>
      <c r="F1003" s="61">
        <v>605154959</v>
      </c>
      <c r="G1003" s="61">
        <v>0</v>
      </c>
      <c r="H1003" s="61">
        <v>0</v>
      </c>
      <c r="I1003" s="61">
        <v>0</v>
      </c>
      <c r="J1003" s="61">
        <v>0</v>
      </c>
      <c r="K1003" s="61">
        <v>7000000</v>
      </c>
      <c r="L1003" s="61">
        <v>0</v>
      </c>
      <c r="M1003" s="61">
        <v>0</v>
      </c>
      <c r="N1003" s="61">
        <v>0</v>
      </c>
      <c r="O1003" s="61">
        <v>1946157</v>
      </c>
      <c r="P1003" s="61">
        <v>3892313</v>
      </c>
      <c r="Q1003" s="144">
        <f t="shared" si="45"/>
        <v>12838470</v>
      </c>
      <c r="R1003" s="61">
        <v>0</v>
      </c>
      <c r="S1003" s="61">
        <v>8100000</v>
      </c>
      <c r="T1003" s="61">
        <v>1000000</v>
      </c>
      <c r="U1003" s="61">
        <v>9900000</v>
      </c>
      <c r="V1003" s="61">
        <v>6300000</v>
      </c>
      <c r="W1003" s="61">
        <v>53971750</v>
      </c>
      <c r="X1003" s="61">
        <v>9252300</v>
      </c>
      <c r="Y1003" s="61">
        <v>3084100</v>
      </c>
      <c r="Z1003" s="61">
        <v>5902200</v>
      </c>
      <c r="AA1003" s="61">
        <v>24672800</v>
      </c>
      <c r="AB1003" s="61">
        <v>4626150</v>
      </c>
      <c r="AC1003" s="61">
        <v>3084100</v>
      </c>
      <c r="AD1003" s="61">
        <v>2800300</v>
      </c>
      <c r="AE1003" s="61">
        <v>13540620</v>
      </c>
      <c r="AF1003" s="61">
        <v>606409919</v>
      </c>
    </row>
    <row r="1004" spans="1:32" x14ac:dyDescent="0.3">
      <c r="A1004" s="74">
        <v>9</v>
      </c>
      <c r="B1004" s="59" t="s">
        <v>246</v>
      </c>
      <c r="C1004" s="189" t="s">
        <v>247</v>
      </c>
      <c r="D1004" s="61">
        <v>178600622</v>
      </c>
      <c r="E1004" s="61">
        <v>152683379</v>
      </c>
      <c r="F1004" s="61">
        <v>331284001</v>
      </c>
      <c r="G1004" s="61">
        <v>0</v>
      </c>
      <c r="H1004" s="61">
        <v>0</v>
      </c>
      <c r="I1004" s="61">
        <v>16301739</v>
      </c>
      <c r="J1004" s="61">
        <v>1521900</v>
      </c>
      <c r="K1004" s="61">
        <v>4357142</v>
      </c>
      <c r="L1004" s="61">
        <v>0</v>
      </c>
      <c r="M1004" s="61">
        <v>0</v>
      </c>
      <c r="N1004" s="61">
        <v>0</v>
      </c>
      <c r="O1004" s="61">
        <v>983578</v>
      </c>
      <c r="P1004" s="61">
        <v>1967156</v>
      </c>
      <c r="Q1004" s="144">
        <f t="shared" si="45"/>
        <v>7307876</v>
      </c>
      <c r="R1004" s="61">
        <v>0</v>
      </c>
      <c r="S1004" s="61">
        <v>4000000</v>
      </c>
      <c r="T1004" s="61">
        <v>0</v>
      </c>
      <c r="U1004" s="61">
        <v>2100000</v>
      </c>
      <c r="V1004" s="61">
        <v>3600000</v>
      </c>
      <c r="W1004" s="61">
        <v>28419942</v>
      </c>
      <c r="X1004" s="61">
        <v>4871990</v>
      </c>
      <c r="Y1004" s="61">
        <v>1623997</v>
      </c>
      <c r="Z1004" s="61">
        <v>3145993</v>
      </c>
      <c r="AA1004" s="61">
        <v>12991974</v>
      </c>
      <c r="AB1004" s="61">
        <v>2435995</v>
      </c>
      <c r="AC1004" s="61">
        <v>1623997</v>
      </c>
      <c r="AD1004" s="61">
        <v>1521397</v>
      </c>
      <c r="AE1004" s="61">
        <v>8445529</v>
      </c>
      <c r="AF1004" s="61">
        <v>351514644</v>
      </c>
    </row>
    <row r="1005" spans="1:32" x14ac:dyDescent="0.3">
      <c r="A1005" s="74">
        <v>9</v>
      </c>
      <c r="B1005" s="59" t="s">
        <v>248</v>
      </c>
      <c r="C1005" s="189" t="s">
        <v>249</v>
      </c>
      <c r="D1005" s="61">
        <v>137728795</v>
      </c>
      <c r="E1005" s="61">
        <v>146771205</v>
      </c>
      <c r="F1005" s="61">
        <v>284500000</v>
      </c>
      <c r="G1005" s="61">
        <v>0</v>
      </c>
      <c r="H1005" s="61">
        <v>0</v>
      </c>
      <c r="I1005" s="61">
        <v>0</v>
      </c>
      <c r="J1005" s="61">
        <v>0</v>
      </c>
      <c r="K1005" s="61">
        <v>0</v>
      </c>
      <c r="L1005" s="61">
        <v>0</v>
      </c>
      <c r="M1005" s="61">
        <v>0</v>
      </c>
      <c r="N1005" s="61">
        <v>0</v>
      </c>
      <c r="O1005" s="61">
        <v>0</v>
      </c>
      <c r="P1005" s="61">
        <v>0</v>
      </c>
      <c r="Q1005" s="144">
        <f t="shared" si="45"/>
        <v>0</v>
      </c>
      <c r="R1005" s="61">
        <v>0</v>
      </c>
      <c r="S1005" s="61">
        <v>1800000</v>
      </c>
      <c r="T1005" s="61">
        <v>0</v>
      </c>
      <c r="U1005" s="61">
        <v>1300000</v>
      </c>
      <c r="V1005" s="61">
        <v>2600000</v>
      </c>
      <c r="W1005" s="61">
        <v>24535000</v>
      </c>
      <c r="X1005" s="61">
        <v>4206000</v>
      </c>
      <c r="Y1005" s="61">
        <v>1402000</v>
      </c>
      <c r="Z1005" s="61">
        <v>2752000</v>
      </c>
      <c r="AA1005" s="61">
        <v>11216000</v>
      </c>
      <c r="AB1005" s="61">
        <v>2103000</v>
      </c>
      <c r="AC1005" s="61">
        <v>1402000</v>
      </c>
      <c r="AD1005" s="61">
        <v>1272200</v>
      </c>
      <c r="AE1005" s="61">
        <v>6290299</v>
      </c>
      <c r="AF1005" s="61">
        <v>272721501</v>
      </c>
    </row>
    <row r="1006" spans="1:32" x14ac:dyDescent="0.3">
      <c r="A1006" s="74">
        <v>9</v>
      </c>
      <c r="B1006" s="59" t="s">
        <v>250</v>
      </c>
      <c r="C1006" s="189" t="s">
        <v>251</v>
      </c>
      <c r="D1006" s="61">
        <v>130704286</v>
      </c>
      <c r="E1006" s="61">
        <v>102361672</v>
      </c>
      <c r="F1006" s="61">
        <v>233065958</v>
      </c>
      <c r="G1006" s="61">
        <v>0</v>
      </c>
      <c r="H1006" s="61">
        <v>0</v>
      </c>
      <c r="I1006" s="61">
        <v>2666667</v>
      </c>
      <c r="J1006" s="61">
        <v>0</v>
      </c>
      <c r="K1006" s="61">
        <v>5309524</v>
      </c>
      <c r="L1006" s="61">
        <v>0</v>
      </c>
      <c r="M1006" s="61">
        <v>0</v>
      </c>
      <c r="N1006" s="61">
        <v>0</v>
      </c>
      <c r="O1006" s="61">
        <v>566764</v>
      </c>
      <c r="P1006" s="61">
        <v>1133528</v>
      </c>
      <c r="Q1006" s="144">
        <f t="shared" si="45"/>
        <v>7009816</v>
      </c>
      <c r="R1006" s="61">
        <v>0</v>
      </c>
      <c r="S1006" s="61">
        <v>3500000</v>
      </c>
      <c r="T1006" s="61">
        <v>0</v>
      </c>
      <c r="U1006" s="61">
        <v>3850000</v>
      </c>
      <c r="V1006" s="61">
        <v>3300000</v>
      </c>
      <c r="W1006" s="61">
        <v>25828250</v>
      </c>
      <c r="X1006" s="61">
        <v>4427700</v>
      </c>
      <c r="Y1006" s="61">
        <v>1475900</v>
      </c>
      <c r="Z1006" s="61">
        <v>2755800</v>
      </c>
      <c r="AA1006" s="61">
        <v>11807200</v>
      </c>
      <c r="AB1006" s="61">
        <v>2213850</v>
      </c>
      <c r="AC1006" s="61">
        <v>1475900</v>
      </c>
      <c r="AD1006" s="61">
        <v>1243400</v>
      </c>
      <c r="AE1006" s="61">
        <v>5121290</v>
      </c>
      <c r="AF1006" s="61">
        <v>246875501</v>
      </c>
    </row>
    <row r="1007" spans="1:32" x14ac:dyDescent="0.3">
      <c r="A1007" s="74">
        <v>9</v>
      </c>
      <c r="B1007" s="59" t="s">
        <v>252</v>
      </c>
      <c r="C1007" s="189" t="s">
        <v>253</v>
      </c>
      <c r="D1007" s="61">
        <v>144860043</v>
      </c>
      <c r="E1007" s="61">
        <v>134662577</v>
      </c>
      <c r="F1007" s="61">
        <v>279522620</v>
      </c>
      <c r="G1007" s="61">
        <v>0</v>
      </c>
      <c r="H1007" s="61">
        <v>2590194</v>
      </c>
      <c r="I1007" s="61">
        <v>4695652</v>
      </c>
      <c r="J1007" s="61">
        <v>0</v>
      </c>
      <c r="K1007" s="61">
        <v>6000000</v>
      </c>
      <c r="L1007" s="61">
        <v>0</v>
      </c>
      <c r="M1007" s="61">
        <v>0</v>
      </c>
      <c r="N1007" s="61">
        <v>0</v>
      </c>
      <c r="O1007" s="61">
        <v>0</v>
      </c>
      <c r="P1007" s="61">
        <v>0</v>
      </c>
      <c r="Q1007" s="144">
        <f t="shared" si="45"/>
        <v>6000000</v>
      </c>
      <c r="R1007" s="61">
        <v>0</v>
      </c>
      <c r="S1007" s="61">
        <v>5200000</v>
      </c>
      <c r="T1007" s="61">
        <v>0</v>
      </c>
      <c r="U1007" s="61">
        <v>1500000</v>
      </c>
      <c r="V1007" s="61">
        <v>2600000</v>
      </c>
      <c r="W1007" s="61">
        <v>23521750</v>
      </c>
      <c r="X1007" s="61">
        <v>4032300</v>
      </c>
      <c r="Y1007" s="61">
        <v>1344100</v>
      </c>
      <c r="Z1007" s="61">
        <v>2524200</v>
      </c>
      <c r="AA1007" s="61">
        <v>10752800</v>
      </c>
      <c r="AB1007" s="61">
        <v>2016150</v>
      </c>
      <c r="AC1007" s="61">
        <v>1344100</v>
      </c>
      <c r="AD1007" s="61">
        <v>1197400</v>
      </c>
      <c r="AE1007" s="61">
        <v>10833078</v>
      </c>
      <c r="AF1007" s="61">
        <v>286598224</v>
      </c>
    </row>
    <row r="1008" spans="1:32" x14ac:dyDescent="0.3">
      <c r="A1008" s="74">
        <v>9</v>
      </c>
      <c r="B1008" s="59" t="s">
        <v>254</v>
      </c>
      <c r="C1008" s="189" t="s">
        <v>255</v>
      </c>
      <c r="D1008" s="61">
        <v>217310000</v>
      </c>
      <c r="E1008" s="61">
        <v>250374000</v>
      </c>
      <c r="F1008" s="61">
        <v>467684000</v>
      </c>
      <c r="G1008" s="61">
        <v>0</v>
      </c>
      <c r="H1008" s="61">
        <v>149779</v>
      </c>
      <c r="I1008" s="61">
        <v>0</v>
      </c>
      <c r="J1008" s="61">
        <v>0</v>
      </c>
      <c r="K1008" s="61">
        <v>6500000</v>
      </c>
      <c r="L1008" s="61">
        <v>0</v>
      </c>
      <c r="M1008" s="61">
        <v>0</v>
      </c>
      <c r="N1008" s="61">
        <v>0</v>
      </c>
      <c r="O1008" s="61">
        <v>1226538</v>
      </c>
      <c r="P1008" s="61">
        <v>2453076</v>
      </c>
      <c r="Q1008" s="144">
        <f t="shared" si="45"/>
        <v>10179614</v>
      </c>
      <c r="R1008" s="61">
        <v>0</v>
      </c>
      <c r="S1008" s="61">
        <v>7600000</v>
      </c>
      <c r="T1008" s="61">
        <v>0</v>
      </c>
      <c r="U1008" s="61">
        <v>3100000</v>
      </c>
      <c r="V1008" s="61">
        <v>3300000</v>
      </c>
      <c r="W1008" s="61">
        <v>39744250</v>
      </c>
      <c r="X1008" s="61">
        <v>6813300</v>
      </c>
      <c r="Y1008" s="61">
        <v>2271100</v>
      </c>
      <c r="Z1008" s="61">
        <v>4346200</v>
      </c>
      <c r="AA1008" s="61">
        <v>18168800</v>
      </c>
      <c r="AB1008" s="61">
        <v>3406650</v>
      </c>
      <c r="AC1008" s="61">
        <v>2271100</v>
      </c>
      <c r="AD1008" s="61">
        <v>2042900</v>
      </c>
      <c r="AE1008" s="61">
        <v>17204922</v>
      </c>
      <c r="AF1008" s="61">
        <v>459539645</v>
      </c>
    </row>
    <row r="1009" spans="1:32" x14ac:dyDescent="0.3">
      <c r="A1009" s="74">
        <v>9</v>
      </c>
      <c r="B1009" s="59" t="s">
        <v>10073</v>
      </c>
      <c r="C1009" s="189" t="s">
        <v>10074</v>
      </c>
      <c r="D1009" s="61">
        <v>116983300</v>
      </c>
      <c r="E1009" s="61">
        <v>100966700</v>
      </c>
      <c r="F1009" s="61">
        <v>217950000</v>
      </c>
      <c r="G1009" s="61">
        <v>0</v>
      </c>
      <c r="H1009" s="61">
        <v>0</v>
      </c>
      <c r="I1009" s="61">
        <v>7434783</v>
      </c>
      <c r="J1009" s="61">
        <v>0</v>
      </c>
      <c r="K1009" s="61">
        <v>5000000</v>
      </c>
      <c r="L1009" s="61">
        <v>0</v>
      </c>
      <c r="M1009" s="61">
        <v>0</v>
      </c>
      <c r="N1009" s="61">
        <v>0</v>
      </c>
      <c r="O1009" s="61">
        <v>0</v>
      </c>
      <c r="P1009" s="61">
        <v>0</v>
      </c>
      <c r="Q1009" s="144">
        <f t="shared" si="45"/>
        <v>5000000</v>
      </c>
      <c r="R1009" s="61">
        <v>0</v>
      </c>
      <c r="S1009" s="61">
        <v>1300000</v>
      </c>
      <c r="T1009" s="61">
        <v>0</v>
      </c>
      <c r="U1009" s="61">
        <v>1500000</v>
      </c>
      <c r="V1009" s="61">
        <v>3500000</v>
      </c>
      <c r="W1009" s="61">
        <v>20688500</v>
      </c>
      <c r="X1009" s="61">
        <v>3546600</v>
      </c>
      <c r="Y1009" s="61">
        <v>1182200</v>
      </c>
      <c r="Z1009" s="61">
        <v>2194400</v>
      </c>
      <c r="AA1009" s="61">
        <v>9457600</v>
      </c>
      <c r="AB1009" s="61">
        <v>1773300</v>
      </c>
      <c r="AC1009" s="61">
        <v>1182200</v>
      </c>
      <c r="AD1009" s="61">
        <v>1032500</v>
      </c>
      <c r="AE1009" s="61">
        <v>7037457</v>
      </c>
      <c r="AF1009" s="61">
        <v>216741726</v>
      </c>
    </row>
    <row r="1010" spans="1:32" x14ac:dyDescent="0.3">
      <c r="A1010" s="74">
        <v>9</v>
      </c>
      <c r="B1010" s="59" t="s">
        <v>256</v>
      </c>
      <c r="C1010" s="189" t="s">
        <v>257</v>
      </c>
      <c r="D1010" s="61">
        <v>266967634</v>
      </c>
      <c r="E1010" s="61">
        <v>247416741</v>
      </c>
      <c r="F1010" s="61">
        <v>514384375</v>
      </c>
      <c r="G1010" s="61">
        <v>0</v>
      </c>
      <c r="H1010" s="61">
        <v>0</v>
      </c>
      <c r="I1010" s="61">
        <v>0</v>
      </c>
      <c r="J1010" s="61">
        <v>0</v>
      </c>
      <c r="K1010" s="61">
        <v>7000000</v>
      </c>
      <c r="L1010" s="61">
        <v>0</v>
      </c>
      <c r="M1010" s="61">
        <v>0</v>
      </c>
      <c r="N1010" s="61">
        <v>0</v>
      </c>
      <c r="O1010" s="61">
        <v>676924</v>
      </c>
      <c r="P1010" s="61">
        <v>1353848</v>
      </c>
      <c r="Q1010" s="144">
        <f t="shared" si="45"/>
        <v>9030772</v>
      </c>
      <c r="R1010" s="61">
        <v>0</v>
      </c>
      <c r="S1010" s="61">
        <v>8300000</v>
      </c>
      <c r="T1010" s="61">
        <v>0</v>
      </c>
      <c r="U1010" s="61">
        <v>7700000</v>
      </c>
      <c r="V1010" s="61">
        <v>3700000</v>
      </c>
      <c r="W1010" s="61">
        <v>48057561</v>
      </c>
      <c r="X1010" s="61">
        <v>8238439</v>
      </c>
      <c r="Y1010" s="61">
        <v>2746146</v>
      </c>
      <c r="Z1010" s="61">
        <v>5278293</v>
      </c>
      <c r="AA1010" s="61">
        <v>21969171</v>
      </c>
      <c r="AB1010" s="61">
        <v>4119220</v>
      </c>
      <c r="AC1010" s="61">
        <v>2746146</v>
      </c>
      <c r="AD1010" s="61">
        <v>2520746</v>
      </c>
      <c r="AE1010" s="61">
        <v>14616622</v>
      </c>
      <c r="AF1010" s="61">
        <v>505035641</v>
      </c>
    </row>
    <row r="1011" spans="1:32" x14ac:dyDescent="0.3">
      <c r="A1011" s="74">
        <v>9</v>
      </c>
      <c r="B1011" s="59" t="s">
        <v>258</v>
      </c>
      <c r="C1011" s="189" t="s">
        <v>259</v>
      </c>
      <c r="D1011" s="61">
        <v>222919549</v>
      </c>
      <c r="E1011" s="61">
        <v>195730389</v>
      </c>
      <c r="F1011" s="61">
        <v>418649938</v>
      </c>
      <c r="G1011" s="61">
        <v>0</v>
      </c>
      <c r="H1011" s="61">
        <v>0</v>
      </c>
      <c r="I1011" s="61">
        <v>0</v>
      </c>
      <c r="J1011" s="61">
        <v>0</v>
      </c>
      <c r="K1011" s="61">
        <v>6500000</v>
      </c>
      <c r="L1011" s="61">
        <v>0</v>
      </c>
      <c r="M1011" s="61">
        <v>0</v>
      </c>
      <c r="N1011" s="61">
        <v>0</v>
      </c>
      <c r="O1011" s="61">
        <v>0</v>
      </c>
      <c r="P1011" s="61">
        <v>0</v>
      </c>
      <c r="Q1011" s="144">
        <f t="shared" si="45"/>
        <v>6500000</v>
      </c>
      <c r="R1011" s="61">
        <v>0</v>
      </c>
      <c r="S1011" s="61">
        <v>2700000</v>
      </c>
      <c r="T1011" s="61">
        <v>0</v>
      </c>
      <c r="U1011" s="61">
        <v>4600000</v>
      </c>
      <c r="V1011" s="61">
        <v>2400000</v>
      </c>
      <c r="W1011" s="61">
        <v>33566750</v>
      </c>
      <c r="X1011" s="61">
        <v>5754300</v>
      </c>
      <c r="Y1011" s="61">
        <v>1918100</v>
      </c>
      <c r="Z1011" s="61">
        <v>3658200</v>
      </c>
      <c r="AA1011" s="61">
        <v>15344800</v>
      </c>
      <c r="AB1011" s="61">
        <v>2877150</v>
      </c>
      <c r="AC1011" s="61">
        <v>1918100</v>
      </c>
      <c r="AD1011" s="61">
        <v>1762300</v>
      </c>
      <c r="AE1011" s="61">
        <v>15956363</v>
      </c>
      <c r="AF1011" s="61">
        <v>407280628</v>
      </c>
    </row>
    <row r="1012" spans="1:32" x14ac:dyDescent="0.3">
      <c r="A1012" s="74">
        <v>9</v>
      </c>
      <c r="B1012" s="59" t="s">
        <v>260</v>
      </c>
      <c r="C1012" s="189" t="s">
        <v>261</v>
      </c>
      <c r="D1012" s="61">
        <v>173660000</v>
      </c>
      <c r="E1012" s="61">
        <v>147462500</v>
      </c>
      <c r="F1012" s="61">
        <v>321122500</v>
      </c>
      <c r="G1012" s="61">
        <v>0</v>
      </c>
      <c r="H1012" s="61">
        <v>0</v>
      </c>
      <c r="I1012" s="61">
        <v>0</v>
      </c>
      <c r="J1012" s="61">
        <v>0</v>
      </c>
      <c r="K1012" s="61">
        <v>6500000</v>
      </c>
      <c r="L1012" s="61">
        <v>0</v>
      </c>
      <c r="M1012" s="61">
        <v>0</v>
      </c>
      <c r="N1012" s="61">
        <v>0</v>
      </c>
      <c r="O1012" s="61">
        <v>1543270</v>
      </c>
      <c r="P1012" s="61">
        <v>2623559</v>
      </c>
      <c r="Q1012" s="144">
        <f t="shared" si="45"/>
        <v>10666829</v>
      </c>
      <c r="R1012" s="61">
        <v>0</v>
      </c>
      <c r="S1012" s="61">
        <v>2100000</v>
      </c>
      <c r="T1012" s="61">
        <v>0</v>
      </c>
      <c r="U1012" s="61">
        <v>2800000</v>
      </c>
      <c r="V1012" s="61">
        <v>3900000</v>
      </c>
      <c r="W1012" s="61">
        <v>31300500</v>
      </c>
      <c r="X1012" s="61">
        <v>5365800</v>
      </c>
      <c r="Y1012" s="61">
        <v>1840600</v>
      </c>
      <c r="Z1012" s="61">
        <v>3469200</v>
      </c>
      <c r="AA1012" s="61">
        <v>14308800</v>
      </c>
      <c r="AB1012" s="61">
        <v>2682900</v>
      </c>
      <c r="AC1012" s="61">
        <v>1840600</v>
      </c>
      <c r="AD1012" s="61">
        <v>1554600</v>
      </c>
      <c r="AE1012" s="61">
        <v>7480483</v>
      </c>
      <c r="AF1012" s="61">
        <v>327170732</v>
      </c>
    </row>
    <row r="1013" spans="1:32" x14ac:dyDescent="0.3">
      <c r="A1013" s="74">
        <v>9</v>
      </c>
      <c r="B1013" s="59" t="s">
        <v>262</v>
      </c>
      <c r="C1013" s="189" t="s">
        <v>263</v>
      </c>
      <c r="D1013" s="61">
        <v>185092777</v>
      </c>
      <c r="E1013" s="61">
        <v>167537580</v>
      </c>
      <c r="F1013" s="61">
        <v>352630357</v>
      </c>
      <c r="G1013" s="61">
        <v>0</v>
      </c>
      <c r="H1013" s="61">
        <v>0</v>
      </c>
      <c r="I1013" s="61">
        <v>0</v>
      </c>
      <c r="J1013" s="61">
        <v>0</v>
      </c>
      <c r="K1013" s="61">
        <v>6500000</v>
      </c>
      <c r="L1013" s="61">
        <v>0</v>
      </c>
      <c r="M1013" s="61">
        <v>0</v>
      </c>
      <c r="N1013" s="61">
        <v>0</v>
      </c>
      <c r="O1013" s="61">
        <v>0</v>
      </c>
      <c r="P1013" s="61">
        <v>0</v>
      </c>
      <c r="Q1013" s="144">
        <f t="shared" si="45"/>
        <v>6500000</v>
      </c>
      <c r="R1013" s="61">
        <v>0</v>
      </c>
      <c r="S1013" s="61">
        <v>5500000</v>
      </c>
      <c r="T1013" s="61">
        <v>0</v>
      </c>
      <c r="U1013" s="61">
        <v>5150000</v>
      </c>
      <c r="V1013" s="61">
        <v>2600000</v>
      </c>
      <c r="W1013" s="61">
        <v>30114000</v>
      </c>
      <c r="X1013" s="61">
        <v>5162400</v>
      </c>
      <c r="Y1013" s="61">
        <v>1720800</v>
      </c>
      <c r="Z1013" s="61">
        <v>3345800</v>
      </c>
      <c r="AA1013" s="61">
        <v>13766400</v>
      </c>
      <c r="AB1013" s="61">
        <v>2581200</v>
      </c>
      <c r="AC1013" s="61">
        <v>1720800</v>
      </c>
      <c r="AD1013" s="61">
        <v>1555300</v>
      </c>
      <c r="AE1013" s="61">
        <v>9725491</v>
      </c>
      <c r="AF1013" s="61">
        <v>355336287</v>
      </c>
    </row>
    <row r="1014" spans="1:32" x14ac:dyDescent="0.3">
      <c r="A1014" s="74">
        <v>9</v>
      </c>
      <c r="B1014" s="59" t="s">
        <v>264</v>
      </c>
      <c r="C1014" s="189" t="s">
        <v>265</v>
      </c>
      <c r="D1014" s="61">
        <v>180308153</v>
      </c>
      <c r="E1014" s="61">
        <v>163462622</v>
      </c>
      <c r="F1014" s="61">
        <v>343770775</v>
      </c>
      <c r="G1014" s="61">
        <v>0</v>
      </c>
      <c r="H1014" s="61">
        <v>439971</v>
      </c>
      <c r="I1014" s="61">
        <v>1478261</v>
      </c>
      <c r="J1014" s="61">
        <v>432000</v>
      </c>
      <c r="K1014" s="61">
        <v>1500000</v>
      </c>
      <c r="L1014" s="61">
        <v>0</v>
      </c>
      <c r="M1014" s="61">
        <v>0</v>
      </c>
      <c r="N1014" s="61">
        <v>0</v>
      </c>
      <c r="O1014" s="61">
        <v>0</v>
      </c>
      <c r="P1014" s="61">
        <v>0</v>
      </c>
      <c r="Q1014" s="144">
        <f t="shared" si="45"/>
        <v>1500000</v>
      </c>
      <c r="R1014" s="61">
        <v>0</v>
      </c>
      <c r="S1014" s="61">
        <v>6500000</v>
      </c>
      <c r="T1014" s="61">
        <v>0</v>
      </c>
      <c r="U1014" s="61">
        <v>2000000</v>
      </c>
      <c r="V1014" s="61">
        <v>3600000</v>
      </c>
      <c r="W1014" s="61">
        <v>31150000</v>
      </c>
      <c r="X1014" s="61">
        <v>5340000</v>
      </c>
      <c r="Y1014" s="61">
        <v>1780000</v>
      </c>
      <c r="Z1014" s="61">
        <v>3458000</v>
      </c>
      <c r="AA1014" s="61">
        <v>14240000</v>
      </c>
      <c r="AB1014" s="61">
        <v>2670000</v>
      </c>
      <c r="AC1014" s="61">
        <v>1780000</v>
      </c>
      <c r="AD1014" s="61">
        <v>1656300</v>
      </c>
      <c r="AE1014" s="61">
        <v>11991659</v>
      </c>
      <c r="AF1014" s="61">
        <v>356909960</v>
      </c>
    </row>
    <row r="1015" spans="1:32" x14ac:dyDescent="0.3">
      <c r="A1015" s="74">
        <v>9</v>
      </c>
      <c r="B1015" s="59" t="s">
        <v>266</v>
      </c>
      <c r="C1015" s="189" t="s">
        <v>267</v>
      </c>
      <c r="D1015" s="61">
        <v>180510885</v>
      </c>
      <c r="E1015" s="61">
        <v>158161905</v>
      </c>
      <c r="F1015" s="61">
        <v>338672790</v>
      </c>
      <c r="G1015" s="61">
        <v>0</v>
      </c>
      <c r="H1015" s="61">
        <v>5066962</v>
      </c>
      <c r="I1015" s="61">
        <v>4785000</v>
      </c>
      <c r="J1015" s="61">
        <v>401925</v>
      </c>
      <c r="K1015" s="61">
        <v>6500000</v>
      </c>
      <c r="L1015" s="61">
        <v>0</v>
      </c>
      <c r="M1015" s="61">
        <v>0</v>
      </c>
      <c r="N1015" s="61">
        <v>0</v>
      </c>
      <c r="O1015" s="61">
        <v>524038</v>
      </c>
      <c r="P1015" s="61">
        <v>1048076</v>
      </c>
      <c r="Q1015" s="144">
        <f t="shared" si="45"/>
        <v>8072114</v>
      </c>
      <c r="R1015" s="61">
        <v>0</v>
      </c>
      <c r="S1015" s="61">
        <v>4200000</v>
      </c>
      <c r="T1015" s="61">
        <v>0</v>
      </c>
      <c r="U1015" s="61">
        <v>4700000</v>
      </c>
      <c r="V1015" s="61">
        <v>3900000</v>
      </c>
      <c r="W1015" s="61">
        <v>33333125</v>
      </c>
      <c r="X1015" s="61">
        <v>5714250</v>
      </c>
      <c r="Y1015" s="61">
        <v>1904750</v>
      </c>
      <c r="Z1015" s="61">
        <v>3601500</v>
      </c>
      <c r="AA1015" s="61">
        <v>15238000</v>
      </c>
      <c r="AB1015" s="61">
        <v>2857125</v>
      </c>
      <c r="AC1015" s="61">
        <v>1904750</v>
      </c>
      <c r="AD1015" s="61">
        <v>1697350</v>
      </c>
      <c r="AE1015" s="61">
        <v>6826921</v>
      </c>
      <c r="AF1015" s="61">
        <v>349662774</v>
      </c>
    </row>
    <row r="1016" spans="1:32" x14ac:dyDescent="0.3">
      <c r="A1016" s="74">
        <v>9</v>
      </c>
      <c r="B1016" s="59" t="s">
        <v>268</v>
      </c>
      <c r="C1016" s="189" t="s">
        <v>269</v>
      </c>
      <c r="D1016" s="61">
        <v>202807408</v>
      </c>
      <c r="E1016" s="61">
        <v>183220678</v>
      </c>
      <c r="F1016" s="61">
        <v>386028086</v>
      </c>
      <c r="G1016" s="61">
        <v>0</v>
      </c>
      <c r="H1016" s="61">
        <v>79695</v>
      </c>
      <c r="I1016" s="61">
        <v>0</v>
      </c>
      <c r="J1016" s="61">
        <v>0</v>
      </c>
      <c r="K1016" s="61">
        <v>6500000</v>
      </c>
      <c r="L1016" s="61">
        <v>0</v>
      </c>
      <c r="M1016" s="61">
        <v>0</v>
      </c>
      <c r="N1016" s="61">
        <v>0</v>
      </c>
      <c r="O1016" s="61">
        <v>0</v>
      </c>
      <c r="P1016" s="61">
        <v>0</v>
      </c>
      <c r="Q1016" s="144">
        <f t="shared" si="45"/>
        <v>6500000</v>
      </c>
      <c r="R1016" s="61">
        <v>0</v>
      </c>
      <c r="S1016" s="61">
        <v>7300000</v>
      </c>
      <c r="T1016" s="61">
        <v>0</v>
      </c>
      <c r="U1016" s="61">
        <v>2300000</v>
      </c>
      <c r="V1016" s="61">
        <v>3800000</v>
      </c>
      <c r="W1016" s="61">
        <v>37293797</v>
      </c>
      <c r="X1016" s="61">
        <v>6393223</v>
      </c>
      <c r="Y1016" s="61">
        <v>2131074</v>
      </c>
      <c r="Z1016" s="61">
        <v>4056148</v>
      </c>
      <c r="AA1016" s="61">
        <v>17048592</v>
      </c>
      <c r="AB1016" s="61">
        <v>3196611</v>
      </c>
      <c r="AC1016" s="61">
        <v>2131074</v>
      </c>
      <c r="AD1016" s="61">
        <v>1882074</v>
      </c>
      <c r="AE1016" s="61">
        <v>12533914</v>
      </c>
      <c r="AF1016" s="61">
        <v>373402836</v>
      </c>
    </row>
    <row r="1017" spans="1:32" x14ac:dyDescent="0.3">
      <c r="A1017" s="74">
        <v>9</v>
      </c>
      <c r="B1017" s="59" t="s">
        <v>270</v>
      </c>
      <c r="C1017" s="189" t="s">
        <v>271</v>
      </c>
      <c r="D1017" s="61">
        <v>154120000</v>
      </c>
      <c r="E1017" s="61">
        <v>134517500</v>
      </c>
      <c r="F1017" s="61">
        <v>288637500</v>
      </c>
      <c r="G1017" s="61">
        <v>0</v>
      </c>
      <c r="H1017" s="61">
        <v>0</v>
      </c>
      <c r="I1017" s="61">
        <v>0</v>
      </c>
      <c r="J1017" s="61">
        <v>0</v>
      </c>
      <c r="K1017" s="61">
        <v>1000000</v>
      </c>
      <c r="L1017" s="61">
        <v>0</v>
      </c>
      <c r="M1017" s="61">
        <v>0</v>
      </c>
      <c r="N1017" s="61">
        <v>0</v>
      </c>
      <c r="O1017" s="61">
        <v>0</v>
      </c>
      <c r="P1017" s="61">
        <v>0</v>
      </c>
      <c r="Q1017" s="144">
        <f t="shared" si="45"/>
        <v>1000000</v>
      </c>
      <c r="R1017" s="61">
        <v>0</v>
      </c>
      <c r="S1017" s="61">
        <v>3800000</v>
      </c>
      <c r="T1017" s="61">
        <v>10000000</v>
      </c>
      <c r="U1017" s="61">
        <v>1800000</v>
      </c>
      <c r="V1017" s="61">
        <v>3500000</v>
      </c>
      <c r="W1017" s="61">
        <v>27758500</v>
      </c>
      <c r="X1017" s="61">
        <v>4758600</v>
      </c>
      <c r="Y1017" s="61">
        <v>1586200</v>
      </c>
      <c r="Z1017" s="61">
        <v>3082400</v>
      </c>
      <c r="AA1017" s="61">
        <v>12689600</v>
      </c>
      <c r="AB1017" s="61">
        <v>2379300</v>
      </c>
      <c r="AC1017" s="61">
        <v>1586200</v>
      </c>
      <c r="AD1017" s="61">
        <v>1533700</v>
      </c>
      <c r="AE1017" s="61">
        <v>7207594</v>
      </c>
      <c r="AF1017" s="61">
        <v>293865542</v>
      </c>
    </row>
    <row r="1018" spans="1:32" x14ac:dyDescent="0.3">
      <c r="A1018" s="74">
        <v>9</v>
      </c>
      <c r="B1018" s="59" t="s">
        <v>272</v>
      </c>
      <c r="C1018" s="189" t="s">
        <v>273</v>
      </c>
      <c r="D1018" s="61">
        <v>212559999</v>
      </c>
      <c r="E1018" s="61">
        <v>178577822</v>
      </c>
      <c r="F1018" s="61">
        <v>391137821</v>
      </c>
      <c r="G1018" s="61">
        <v>0</v>
      </c>
      <c r="H1018" s="61">
        <v>0</v>
      </c>
      <c r="I1018" s="61">
        <v>11428571</v>
      </c>
      <c r="J1018" s="61">
        <v>1407078</v>
      </c>
      <c r="K1018" s="61">
        <v>6500000</v>
      </c>
      <c r="L1018" s="61">
        <v>0</v>
      </c>
      <c r="M1018" s="61">
        <v>0</v>
      </c>
      <c r="N1018" s="61">
        <v>0</v>
      </c>
      <c r="O1018" s="61">
        <v>887637</v>
      </c>
      <c r="P1018" s="61">
        <v>1775274</v>
      </c>
      <c r="Q1018" s="144">
        <f t="shared" si="45"/>
        <v>9162911</v>
      </c>
      <c r="R1018" s="61">
        <v>0</v>
      </c>
      <c r="S1018" s="61">
        <v>2100000</v>
      </c>
      <c r="T1018" s="61">
        <v>1500000</v>
      </c>
      <c r="U1018" s="61">
        <v>2500000</v>
      </c>
      <c r="V1018" s="61">
        <v>5500000</v>
      </c>
      <c r="W1018" s="61">
        <v>39203500</v>
      </c>
      <c r="X1018" s="61">
        <v>6720600</v>
      </c>
      <c r="Y1018" s="61">
        <v>2240200</v>
      </c>
      <c r="Z1018" s="61">
        <v>4240400</v>
      </c>
      <c r="AA1018" s="61">
        <v>17921600</v>
      </c>
      <c r="AB1018" s="61">
        <v>3360300</v>
      </c>
      <c r="AC1018" s="61">
        <v>2240200</v>
      </c>
      <c r="AD1018" s="61">
        <v>1997500</v>
      </c>
      <c r="AE1018" s="61">
        <v>11091093</v>
      </c>
      <c r="AF1018" s="61">
        <v>404628498</v>
      </c>
    </row>
    <row r="1019" spans="1:32" x14ac:dyDescent="0.3">
      <c r="A1019" s="74">
        <v>9</v>
      </c>
      <c r="B1019" s="59" t="s">
        <v>274</v>
      </c>
      <c r="C1019" s="189" t="s">
        <v>275</v>
      </c>
      <c r="D1019" s="61">
        <v>174690000</v>
      </c>
      <c r="E1019" s="61">
        <v>259029000</v>
      </c>
      <c r="F1019" s="61">
        <v>433719000</v>
      </c>
      <c r="G1019" s="61">
        <v>0</v>
      </c>
      <c r="H1019" s="61">
        <v>268451</v>
      </c>
      <c r="I1019" s="61">
        <v>0</v>
      </c>
      <c r="J1019" s="61">
        <v>0</v>
      </c>
      <c r="K1019" s="61">
        <v>6500000</v>
      </c>
      <c r="L1019" s="61">
        <v>0</v>
      </c>
      <c r="M1019" s="61">
        <v>0</v>
      </c>
      <c r="N1019" s="61">
        <v>0</v>
      </c>
      <c r="O1019" s="61">
        <v>0</v>
      </c>
      <c r="P1019" s="61">
        <v>0</v>
      </c>
      <c r="Q1019" s="144">
        <f t="shared" si="45"/>
        <v>6500000</v>
      </c>
      <c r="R1019" s="61">
        <v>0</v>
      </c>
      <c r="S1019" s="61">
        <v>5500000</v>
      </c>
      <c r="T1019" s="61">
        <v>0</v>
      </c>
      <c r="U1019" s="61">
        <v>5050000</v>
      </c>
      <c r="V1019" s="61">
        <v>3500000</v>
      </c>
      <c r="W1019" s="61">
        <v>32320750</v>
      </c>
      <c r="X1019" s="61">
        <v>5540700</v>
      </c>
      <c r="Y1019" s="61">
        <v>1846900</v>
      </c>
      <c r="Z1019" s="61">
        <v>3493800</v>
      </c>
      <c r="AA1019" s="61">
        <v>14775200</v>
      </c>
      <c r="AB1019" s="61">
        <v>2770350</v>
      </c>
      <c r="AC1019" s="61">
        <v>1846900</v>
      </c>
      <c r="AD1019" s="61">
        <v>1708500</v>
      </c>
      <c r="AE1019" s="61">
        <v>9326774</v>
      </c>
      <c r="AF1019" s="61">
        <v>429652995</v>
      </c>
    </row>
    <row r="1020" spans="1:32" x14ac:dyDescent="0.3">
      <c r="A1020" s="74">
        <v>9</v>
      </c>
      <c r="B1020" s="59" t="s">
        <v>276</v>
      </c>
      <c r="C1020" s="189" t="s">
        <v>277</v>
      </c>
      <c r="D1020" s="61">
        <v>214386181</v>
      </c>
      <c r="E1020" s="61">
        <v>181585248</v>
      </c>
      <c r="F1020" s="61">
        <v>395971429</v>
      </c>
      <c r="G1020" s="61">
        <v>0</v>
      </c>
      <c r="H1020" s="61">
        <v>0</v>
      </c>
      <c r="I1020" s="61">
        <v>0</v>
      </c>
      <c r="J1020" s="61">
        <v>18736364</v>
      </c>
      <c r="K1020" s="61">
        <v>6500000</v>
      </c>
      <c r="L1020" s="61">
        <v>0</v>
      </c>
      <c r="M1020" s="61">
        <v>0</v>
      </c>
      <c r="N1020" s="61">
        <v>0</v>
      </c>
      <c r="O1020" s="61">
        <v>0</v>
      </c>
      <c r="P1020" s="61">
        <v>0</v>
      </c>
      <c r="Q1020" s="144">
        <f t="shared" si="45"/>
        <v>6500000</v>
      </c>
      <c r="R1020" s="61">
        <v>0</v>
      </c>
      <c r="S1020" s="61">
        <v>0</v>
      </c>
      <c r="T1020" s="61">
        <v>0</v>
      </c>
      <c r="U1020" s="61">
        <v>5900000</v>
      </c>
      <c r="V1020" s="61">
        <v>1900000</v>
      </c>
      <c r="W1020" s="61">
        <v>38393250</v>
      </c>
      <c r="X1020" s="61">
        <v>6581700</v>
      </c>
      <c r="Y1020" s="61">
        <v>2193900</v>
      </c>
      <c r="Z1020" s="61">
        <v>4219800</v>
      </c>
      <c r="AA1020" s="61">
        <v>17551200</v>
      </c>
      <c r="AB1020" s="61">
        <v>3290850</v>
      </c>
      <c r="AC1020" s="61">
        <v>2193900</v>
      </c>
      <c r="AD1020" s="61">
        <v>1933500</v>
      </c>
      <c r="AE1020" s="61">
        <v>15928712</v>
      </c>
      <c r="AF1020" s="61">
        <v>358166903</v>
      </c>
    </row>
    <row r="1021" spans="1:32" x14ac:dyDescent="0.3">
      <c r="A1021" s="74">
        <v>9</v>
      </c>
      <c r="B1021" s="59" t="s">
        <v>10075</v>
      </c>
      <c r="C1021" s="189" t="s">
        <v>10076</v>
      </c>
      <c r="D1021" s="61">
        <v>158347014</v>
      </c>
      <c r="E1021" s="61">
        <v>147519652</v>
      </c>
      <c r="F1021" s="61">
        <v>305866666</v>
      </c>
      <c r="G1021" s="61">
        <v>0</v>
      </c>
      <c r="H1021" s="61">
        <v>0</v>
      </c>
      <c r="I1021" s="61">
        <v>0</v>
      </c>
      <c r="J1021" s="61">
        <v>0</v>
      </c>
      <c r="K1021" s="61">
        <v>5000000</v>
      </c>
      <c r="L1021" s="61">
        <v>0</v>
      </c>
      <c r="M1021" s="61">
        <v>0</v>
      </c>
      <c r="N1021" s="61">
        <v>0</v>
      </c>
      <c r="O1021" s="61">
        <v>0</v>
      </c>
      <c r="P1021" s="61">
        <v>0</v>
      </c>
      <c r="Q1021" s="144">
        <f t="shared" si="45"/>
        <v>5000000</v>
      </c>
      <c r="R1021" s="61">
        <v>0</v>
      </c>
      <c r="S1021" s="61">
        <v>0</v>
      </c>
      <c r="T1021" s="61">
        <v>0</v>
      </c>
      <c r="U1021" s="61">
        <v>1700000</v>
      </c>
      <c r="V1021" s="61">
        <v>2600000</v>
      </c>
      <c r="W1021" s="61">
        <v>28222250</v>
      </c>
      <c r="X1021" s="61">
        <v>4838100</v>
      </c>
      <c r="Y1021" s="61">
        <v>1612700</v>
      </c>
      <c r="Z1021" s="61">
        <v>3073400</v>
      </c>
      <c r="AA1021" s="61">
        <v>12901600</v>
      </c>
      <c r="AB1021" s="61">
        <v>2419050</v>
      </c>
      <c r="AC1021" s="61">
        <v>1612700</v>
      </c>
      <c r="AD1021" s="61">
        <v>1388600</v>
      </c>
      <c r="AE1021" s="61">
        <v>18410618</v>
      </c>
      <c r="AF1021" s="61">
        <v>278545985</v>
      </c>
    </row>
    <row r="1022" spans="1:32" x14ac:dyDescent="0.3">
      <c r="A1022" s="74">
        <v>9</v>
      </c>
      <c r="B1022" s="59" t="s">
        <v>278</v>
      </c>
      <c r="C1022" s="189" t="s">
        <v>279</v>
      </c>
      <c r="D1022" s="61">
        <v>155282857</v>
      </c>
      <c r="E1022" s="61">
        <v>141255000</v>
      </c>
      <c r="F1022" s="61">
        <v>296537857</v>
      </c>
      <c r="G1022" s="61">
        <v>0</v>
      </c>
      <c r="H1022" s="61">
        <v>0</v>
      </c>
      <c r="I1022" s="61">
        <v>3347826</v>
      </c>
      <c r="J1022" s="61">
        <v>0</v>
      </c>
      <c r="K1022" s="61">
        <v>1500000</v>
      </c>
      <c r="L1022" s="61">
        <v>0</v>
      </c>
      <c r="M1022" s="61">
        <v>0</v>
      </c>
      <c r="N1022" s="61">
        <v>0</v>
      </c>
      <c r="O1022" s="61">
        <v>538462</v>
      </c>
      <c r="P1022" s="61">
        <v>673078</v>
      </c>
      <c r="Q1022" s="144">
        <f t="shared" si="45"/>
        <v>2711540</v>
      </c>
      <c r="R1022" s="61">
        <v>0</v>
      </c>
      <c r="S1022" s="61">
        <v>2800000</v>
      </c>
      <c r="T1022" s="61">
        <v>0</v>
      </c>
      <c r="U1022" s="61">
        <v>2400000</v>
      </c>
      <c r="V1022" s="61">
        <v>2900000</v>
      </c>
      <c r="W1022" s="61">
        <v>27678000</v>
      </c>
      <c r="X1022" s="61">
        <v>4744800</v>
      </c>
      <c r="Y1022" s="61">
        <v>1581600</v>
      </c>
      <c r="Z1022" s="61">
        <v>3075200</v>
      </c>
      <c r="AA1022" s="61">
        <v>12652800</v>
      </c>
      <c r="AB1022" s="61">
        <v>2372400</v>
      </c>
      <c r="AC1022" s="61">
        <v>1581600</v>
      </c>
      <c r="AD1022" s="61">
        <v>1510800</v>
      </c>
      <c r="AE1022" s="61">
        <v>5210126</v>
      </c>
      <c r="AF1022" s="61">
        <v>288958158</v>
      </c>
    </row>
    <row r="1023" spans="1:32" x14ac:dyDescent="0.3">
      <c r="A1023" s="74">
        <v>9</v>
      </c>
      <c r="B1023" s="59" t="s">
        <v>280</v>
      </c>
      <c r="C1023" s="189" t="s">
        <v>281</v>
      </c>
      <c r="D1023" s="61">
        <v>191256086</v>
      </c>
      <c r="E1023" s="61">
        <v>142284056</v>
      </c>
      <c r="F1023" s="61">
        <v>333540142</v>
      </c>
      <c r="G1023" s="61">
        <v>0</v>
      </c>
      <c r="H1023" s="61">
        <v>0</v>
      </c>
      <c r="I1023" s="61">
        <v>1043478</v>
      </c>
      <c r="J1023" s="61">
        <v>310050</v>
      </c>
      <c r="K1023" s="61">
        <v>6500000</v>
      </c>
      <c r="L1023" s="61">
        <v>0</v>
      </c>
      <c r="M1023" s="61">
        <v>0</v>
      </c>
      <c r="N1023" s="61">
        <v>0</v>
      </c>
      <c r="O1023" s="61">
        <v>1201538</v>
      </c>
      <c r="P1023" s="61">
        <v>2403076</v>
      </c>
      <c r="Q1023" s="144">
        <f t="shared" si="45"/>
        <v>10104614</v>
      </c>
      <c r="R1023" s="61">
        <v>0</v>
      </c>
      <c r="S1023" s="61">
        <v>1400000</v>
      </c>
      <c r="T1023" s="61">
        <v>0</v>
      </c>
      <c r="U1023" s="61">
        <v>2677000</v>
      </c>
      <c r="V1023" s="61">
        <v>4200000</v>
      </c>
      <c r="W1023" s="61">
        <v>35150500</v>
      </c>
      <c r="X1023" s="61">
        <v>6025800</v>
      </c>
      <c r="Y1023" s="61">
        <v>2008600</v>
      </c>
      <c r="Z1023" s="61">
        <v>3803200</v>
      </c>
      <c r="AA1023" s="61">
        <v>16068800</v>
      </c>
      <c r="AB1023" s="61">
        <v>3012900</v>
      </c>
      <c r="AC1023" s="61">
        <v>2008600</v>
      </c>
      <c r="AD1023" s="61">
        <v>1777200</v>
      </c>
      <c r="AE1023" s="61">
        <v>6133842</v>
      </c>
      <c r="AF1023" s="61">
        <v>326954952</v>
      </c>
    </row>
    <row r="1024" spans="1:32" x14ac:dyDescent="0.3">
      <c r="A1024" s="74">
        <v>9</v>
      </c>
      <c r="B1024" s="59" t="s">
        <v>282</v>
      </c>
      <c r="C1024" s="189" t="s">
        <v>283</v>
      </c>
      <c r="D1024" s="61">
        <v>480504545</v>
      </c>
      <c r="E1024" s="61">
        <v>297875530</v>
      </c>
      <c r="F1024" s="61">
        <v>778380075</v>
      </c>
      <c r="G1024" s="61">
        <v>0</v>
      </c>
      <c r="H1024" s="61">
        <v>0</v>
      </c>
      <c r="I1024" s="61">
        <v>0</v>
      </c>
      <c r="J1024" s="61">
        <v>0</v>
      </c>
      <c r="K1024" s="61">
        <v>0</v>
      </c>
      <c r="L1024" s="61">
        <v>0</v>
      </c>
      <c r="M1024" s="61">
        <v>0</v>
      </c>
      <c r="N1024" s="61">
        <v>0</v>
      </c>
      <c r="O1024" s="61">
        <v>0</v>
      </c>
      <c r="P1024" s="61">
        <v>0</v>
      </c>
      <c r="Q1024" s="144">
        <f t="shared" si="45"/>
        <v>0</v>
      </c>
      <c r="R1024" s="61">
        <v>0</v>
      </c>
      <c r="S1024" s="61">
        <v>0</v>
      </c>
      <c r="T1024" s="61">
        <v>0</v>
      </c>
      <c r="U1024" s="61">
        <v>6069955</v>
      </c>
      <c r="V1024" s="61">
        <v>0</v>
      </c>
      <c r="W1024" s="61">
        <v>38938295</v>
      </c>
      <c r="X1024" s="61">
        <v>6675136</v>
      </c>
      <c r="Y1024" s="61">
        <v>4443045</v>
      </c>
      <c r="Z1024" s="61">
        <v>4450091</v>
      </c>
      <c r="AA1024" s="61">
        <v>17800364</v>
      </c>
      <c r="AB1024" s="61">
        <v>3337568</v>
      </c>
      <c r="AC1024" s="61">
        <v>4443045</v>
      </c>
      <c r="AD1024" s="61">
        <v>1260000</v>
      </c>
      <c r="AE1024" s="61">
        <v>164358598</v>
      </c>
      <c r="AF1024" s="61">
        <v>593750455</v>
      </c>
    </row>
    <row r="1025" spans="1:32" x14ac:dyDescent="0.3">
      <c r="A1025" s="74">
        <v>9</v>
      </c>
      <c r="B1025" s="59" t="s">
        <v>282</v>
      </c>
      <c r="C1025" s="60" t="s">
        <v>284</v>
      </c>
      <c r="D1025" s="61">
        <v>8990707039</v>
      </c>
      <c r="E1025" s="61">
        <v>9655026809</v>
      </c>
      <c r="F1025" s="61">
        <v>18645733848</v>
      </c>
      <c r="G1025" s="61">
        <v>0</v>
      </c>
      <c r="H1025" s="61">
        <v>377366775</v>
      </c>
      <c r="I1025" s="61">
        <v>265755371</v>
      </c>
      <c r="J1025" s="61">
        <v>36629594</v>
      </c>
      <c r="K1025" s="61">
        <v>5000000</v>
      </c>
      <c r="L1025" s="61">
        <v>0</v>
      </c>
      <c r="M1025" s="61">
        <v>0</v>
      </c>
      <c r="N1025" s="61">
        <v>0</v>
      </c>
      <c r="O1025" s="61">
        <v>2757434</v>
      </c>
      <c r="P1025" s="61">
        <v>3498204</v>
      </c>
      <c r="Q1025" s="144">
        <f t="shared" si="45"/>
        <v>11255638</v>
      </c>
      <c r="R1025" s="61">
        <v>24480000</v>
      </c>
      <c r="S1025" s="61">
        <v>36500000</v>
      </c>
      <c r="T1025" s="61">
        <v>65650534</v>
      </c>
      <c r="U1025" s="61">
        <v>154698054</v>
      </c>
      <c r="V1025" s="61">
        <v>17600000</v>
      </c>
      <c r="W1025" s="61">
        <v>1448858714</v>
      </c>
      <c r="X1025" s="61">
        <v>248375780</v>
      </c>
      <c r="Y1025" s="61">
        <v>88064624</v>
      </c>
      <c r="Z1025" s="61">
        <v>166134124</v>
      </c>
      <c r="AA1025" s="61">
        <v>662335413</v>
      </c>
      <c r="AB1025" s="61">
        <v>124187893</v>
      </c>
      <c r="AC1025" s="61">
        <v>88064624</v>
      </c>
      <c r="AD1025" s="61">
        <v>75573386</v>
      </c>
      <c r="AE1025" s="61">
        <v>1372871224</v>
      </c>
      <c r="AF1025" s="61">
        <v>17426275679</v>
      </c>
    </row>
    <row r="1026" spans="1:32" x14ac:dyDescent="0.3">
      <c r="A1026" s="74">
        <v>9</v>
      </c>
      <c r="B1026" s="59" t="s">
        <v>285</v>
      </c>
      <c r="C1026" s="189" t="s">
        <v>286</v>
      </c>
      <c r="D1026" s="61">
        <v>84650000</v>
      </c>
      <c r="E1026" s="61">
        <v>49525000</v>
      </c>
      <c r="F1026" s="61">
        <v>134175000</v>
      </c>
      <c r="G1026" s="61">
        <v>0</v>
      </c>
      <c r="H1026" s="61">
        <v>98068</v>
      </c>
      <c r="I1026" s="61">
        <v>0</v>
      </c>
      <c r="J1026" s="61">
        <v>0</v>
      </c>
      <c r="K1026" s="61">
        <v>0</v>
      </c>
      <c r="L1026" s="61">
        <v>0</v>
      </c>
      <c r="M1026" s="61">
        <v>0</v>
      </c>
      <c r="N1026" s="61">
        <v>0</v>
      </c>
      <c r="O1026" s="61">
        <v>0</v>
      </c>
      <c r="P1026" s="61">
        <v>0</v>
      </c>
      <c r="Q1026" s="144">
        <f t="shared" si="45"/>
        <v>0</v>
      </c>
      <c r="R1026" s="61">
        <v>0</v>
      </c>
      <c r="S1026" s="61">
        <v>1700000</v>
      </c>
      <c r="T1026" s="61">
        <v>0</v>
      </c>
      <c r="U1026" s="61">
        <v>400000</v>
      </c>
      <c r="V1026" s="61">
        <v>800000</v>
      </c>
      <c r="W1026" s="61">
        <v>14953750</v>
      </c>
      <c r="X1026" s="61">
        <v>2563500</v>
      </c>
      <c r="Y1026" s="61">
        <v>854500</v>
      </c>
      <c r="Z1026" s="61">
        <v>1693000</v>
      </c>
      <c r="AA1026" s="61">
        <v>6836000</v>
      </c>
      <c r="AB1026" s="61">
        <v>1281750</v>
      </c>
      <c r="AC1026" s="61">
        <v>854500</v>
      </c>
      <c r="AD1026" s="61">
        <v>846500</v>
      </c>
      <c r="AE1026" s="61">
        <v>754948</v>
      </c>
      <c r="AF1026" s="61">
        <v>133019370</v>
      </c>
    </row>
    <row r="1027" spans="1:32" x14ac:dyDescent="0.3">
      <c r="A1027" s="74">
        <v>9</v>
      </c>
      <c r="B1027" s="59" t="s">
        <v>287</v>
      </c>
      <c r="C1027" s="189" t="s">
        <v>288</v>
      </c>
      <c r="D1027" s="61">
        <v>85546400</v>
      </c>
      <c r="E1027" s="61">
        <v>89852000</v>
      </c>
      <c r="F1027" s="61">
        <v>175398400</v>
      </c>
      <c r="G1027" s="61">
        <v>0</v>
      </c>
      <c r="H1027" s="61">
        <v>4941747</v>
      </c>
      <c r="I1027" s="61">
        <v>0</v>
      </c>
      <c r="J1027" s="61">
        <v>0</v>
      </c>
      <c r="K1027" s="61">
        <v>0</v>
      </c>
      <c r="L1027" s="61">
        <v>0</v>
      </c>
      <c r="M1027" s="61">
        <v>0</v>
      </c>
      <c r="N1027" s="61">
        <v>0</v>
      </c>
      <c r="O1027" s="61">
        <v>0</v>
      </c>
      <c r="P1027" s="61">
        <v>0</v>
      </c>
      <c r="Q1027" s="144">
        <f t="shared" si="45"/>
        <v>0</v>
      </c>
      <c r="R1027" s="61">
        <v>0</v>
      </c>
      <c r="S1027" s="61">
        <v>3100000</v>
      </c>
      <c r="T1027" s="61">
        <v>0</v>
      </c>
      <c r="U1027" s="61">
        <v>400000</v>
      </c>
      <c r="V1027" s="61">
        <v>3000000</v>
      </c>
      <c r="W1027" s="61">
        <v>14273000</v>
      </c>
      <c r="X1027" s="61">
        <v>2446800</v>
      </c>
      <c r="Y1027" s="61">
        <v>815600</v>
      </c>
      <c r="Z1027" s="61">
        <v>1571200</v>
      </c>
      <c r="AA1027" s="61">
        <v>6524800</v>
      </c>
      <c r="AB1027" s="61">
        <v>1223400</v>
      </c>
      <c r="AC1027" s="61">
        <v>815600</v>
      </c>
      <c r="AD1027" s="61">
        <v>783500</v>
      </c>
      <c r="AE1027" s="61">
        <v>3620882</v>
      </c>
      <c r="AF1027" s="61">
        <v>181740615</v>
      </c>
    </row>
    <row r="1028" spans="1:32" x14ac:dyDescent="0.3">
      <c r="A1028" s="74">
        <v>9</v>
      </c>
      <c r="B1028" s="59" t="s">
        <v>289</v>
      </c>
      <c r="C1028" s="189" t="s">
        <v>290</v>
      </c>
      <c r="D1028" s="61">
        <v>62597821</v>
      </c>
      <c r="E1028" s="61">
        <v>47851108</v>
      </c>
      <c r="F1028" s="61">
        <v>110448929</v>
      </c>
      <c r="G1028" s="61">
        <v>0</v>
      </c>
      <c r="H1028" s="61">
        <v>0</v>
      </c>
      <c r="I1028" s="61">
        <v>9156522</v>
      </c>
      <c r="J1028" s="61">
        <v>0</v>
      </c>
      <c r="K1028" s="61">
        <v>0</v>
      </c>
      <c r="L1028" s="61">
        <v>0</v>
      </c>
      <c r="M1028" s="61">
        <v>0</v>
      </c>
      <c r="N1028" s="61">
        <v>0</v>
      </c>
      <c r="O1028" s="61">
        <v>0</v>
      </c>
      <c r="P1028" s="61">
        <v>0</v>
      </c>
      <c r="Q1028" s="144">
        <f t="shared" si="45"/>
        <v>0</v>
      </c>
      <c r="R1028" s="61">
        <v>0</v>
      </c>
      <c r="S1028" s="61">
        <v>2100000</v>
      </c>
      <c r="T1028" s="61">
        <v>0</v>
      </c>
      <c r="U1028" s="61">
        <v>1000000</v>
      </c>
      <c r="V1028" s="61">
        <v>700000</v>
      </c>
      <c r="W1028" s="61">
        <v>8275750</v>
      </c>
      <c r="X1028" s="61">
        <v>1418700</v>
      </c>
      <c r="Y1028" s="61">
        <v>472900</v>
      </c>
      <c r="Z1028" s="61">
        <v>931800</v>
      </c>
      <c r="AA1028" s="61">
        <v>3783200</v>
      </c>
      <c r="AB1028" s="61">
        <v>709350</v>
      </c>
      <c r="AC1028" s="61">
        <v>472900</v>
      </c>
      <c r="AD1028" s="61">
        <v>465900</v>
      </c>
      <c r="AE1028" s="61">
        <v>4148537</v>
      </c>
      <c r="AF1028" s="61">
        <v>121236964</v>
      </c>
    </row>
    <row r="1029" spans="1:32" x14ac:dyDescent="0.3">
      <c r="A1029" s="74">
        <v>9</v>
      </c>
      <c r="B1029" s="59" t="s">
        <v>291</v>
      </c>
      <c r="C1029" s="189" t="s">
        <v>292</v>
      </c>
      <c r="D1029" s="61">
        <v>69798714</v>
      </c>
      <c r="E1029" s="61">
        <v>64173905</v>
      </c>
      <c r="F1029" s="61">
        <v>133972619</v>
      </c>
      <c r="G1029" s="61">
        <v>0</v>
      </c>
      <c r="H1029" s="61">
        <v>3545429</v>
      </c>
      <c r="I1029" s="61">
        <v>0</v>
      </c>
      <c r="J1029" s="61">
        <v>0</v>
      </c>
      <c r="K1029" s="61">
        <v>0</v>
      </c>
      <c r="L1029" s="61">
        <v>0</v>
      </c>
      <c r="M1029" s="61">
        <v>0</v>
      </c>
      <c r="N1029" s="61">
        <v>0</v>
      </c>
      <c r="O1029" s="61">
        <v>586538</v>
      </c>
      <c r="P1029" s="61">
        <v>1173076</v>
      </c>
      <c r="Q1029" s="144">
        <f t="shared" ref="Q1029:Q1092" si="46">SUM(K1029:P1029)</f>
        <v>1759614</v>
      </c>
      <c r="R1029" s="61">
        <v>0</v>
      </c>
      <c r="S1029" s="61">
        <v>2400000</v>
      </c>
      <c r="T1029" s="61">
        <v>0</v>
      </c>
      <c r="U1029" s="61">
        <v>600000</v>
      </c>
      <c r="V1029" s="61">
        <v>3100000</v>
      </c>
      <c r="W1029" s="61">
        <v>12276250</v>
      </c>
      <c r="X1029" s="61">
        <v>2104500</v>
      </c>
      <c r="Y1029" s="61">
        <v>701500</v>
      </c>
      <c r="Z1029" s="61">
        <v>1341000</v>
      </c>
      <c r="AA1029" s="61">
        <v>5612000</v>
      </c>
      <c r="AB1029" s="61">
        <v>1052250</v>
      </c>
      <c r="AC1029" s="61">
        <v>701500</v>
      </c>
      <c r="AD1029" s="61">
        <v>670500</v>
      </c>
      <c r="AE1029" s="61">
        <v>3016923</v>
      </c>
      <c r="AF1029" s="61">
        <v>137472139</v>
      </c>
    </row>
    <row r="1030" spans="1:32" x14ac:dyDescent="0.3">
      <c r="A1030" s="74">
        <v>9</v>
      </c>
      <c r="B1030" s="59" t="s">
        <v>293</v>
      </c>
      <c r="C1030" s="189" t="s">
        <v>294</v>
      </c>
      <c r="D1030" s="61">
        <v>101282857</v>
      </c>
      <c r="E1030" s="61">
        <v>113483214</v>
      </c>
      <c r="F1030" s="61">
        <v>214766071</v>
      </c>
      <c r="G1030" s="61">
        <v>0</v>
      </c>
      <c r="H1030" s="61">
        <v>0</v>
      </c>
      <c r="I1030" s="61">
        <v>3826087</v>
      </c>
      <c r="J1030" s="61">
        <v>310050</v>
      </c>
      <c r="K1030" s="61">
        <v>1000000</v>
      </c>
      <c r="L1030" s="61">
        <v>0</v>
      </c>
      <c r="M1030" s="61">
        <v>0</v>
      </c>
      <c r="N1030" s="61">
        <v>0</v>
      </c>
      <c r="O1030" s="61">
        <v>0</v>
      </c>
      <c r="P1030" s="61">
        <v>0</v>
      </c>
      <c r="Q1030" s="144">
        <f t="shared" si="46"/>
        <v>1000000</v>
      </c>
      <c r="R1030" s="61">
        <v>0</v>
      </c>
      <c r="S1030" s="61">
        <v>4900000</v>
      </c>
      <c r="T1030" s="61">
        <v>0</v>
      </c>
      <c r="U1030" s="61">
        <v>3300000</v>
      </c>
      <c r="V1030" s="61">
        <v>800000</v>
      </c>
      <c r="W1030" s="61">
        <v>18091500</v>
      </c>
      <c r="X1030" s="61">
        <v>3101400</v>
      </c>
      <c r="Y1030" s="61">
        <v>1033800</v>
      </c>
      <c r="Z1030" s="61">
        <v>2031600</v>
      </c>
      <c r="AA1030" s="61">
        <v>8270400</v>
      </c>
      <c r="AB1030" s="61">
        <v>1550700</v>
      </c>
      <c r="AC1030" s="61">
        <v>1033800</v>
      </c>
      <c r="AD1030" s="61">
        <v>1015800</v>
      </c>
      <c r="AE1030" s="61">
        <v>4282930</v>
      </c>
      <c r="AF1030" s="61">
        <v>215427478</v>
      </c>
    </row>
    <row r="1031" spans="1:32" x14ac:dyDescent="0.3">
      <c r="A1031" s="74">
        <v>9</v>
      </c>
      <c r="B1031" s="59" t="s">
        <v>295</v>
      </c>
      <c r="C1031" s="189" t="s">
        <v>296</v>
      </c>
      <c r="D1031" s="61">
        <v>58250000</v>
      </c>
      <c r="E1031" s="61">
        <v>45617500</v>
      </c>
      <c r="F1031" s="61">
        <v>103867500</v>
      </c>
      <c r="G1031" s="61">
        <v>0</v>
      </c>
      <c r="H1031" s="61">
        <v>0</v>
      </c>
      <c r="I1031" s="61">
        <v>0</v>
      </c>
      <c r="J1031" s="61">
        <v>0</v>
      </c>
      <c r="K1031" s="61">
        <v>0</v>
      </c>
      <c r="L1031" s="61">
        <v>0</v>
      </c>
      <c r="M1031" s="61">
        <v>0</v>
      </c>
      <c r="N1031" s="61">
        <v>0</v>
      </c>
      <c r="O1031" s="61">
        <v>0</v>
      </c>
      <c r="P1031" s="61">
        <v>0</v>
      </c>
      <c r="Q1031" s="144">
        <f t="shared" si="46"/>
        <v>0</v>
      </c>
      <c r="R1031" s="61">
        <v>0</v>
      </c>
      <c r="S1031" s="61">
        <v>1700000</v>
      </c>
      <c r="T1031" s="61">
        <v>0</v>
      </c>
      <c r="U1031" s="61">
        <v>1000000</v>
      </c>
      <c r="V1031" s="61">
        <v>800000</v>
      </c>
      <c r="W1031" s="61">
        <v>10333750</v>
      </c>
      <c r="X1031" s="61">
        <v>1771500</v>
      </c>
      <c r="Y1031" s="61">
        <v>590500</v>
      </c>
      <c r="Z1031" s="61">
        <v>1165000</v>
      </c>
      <c r="AA1031" s="61">
        <v>4724000</v>
      </c>
      <c r="AB1031" s="61">
        <v>885750</v>
      </c>
      <c r="AC1031" s="61">
        <v>590500</v>
      </c>
      <c r="AD1031" s="61">
        <v>582500</v>
      </c>
      <c r="AE1031" s="61">
        <v>394315</v>
      </c>
      <c r="AF1031" s="61">
        <v>100940435</v>
      </c>
    </row>
    <row r="1032" spans="1:32" x14ac:dyDescent="0.3">
      <c r="A1032" s="74">
        <v>9</v>
      </c>
      <c r="B1032" s="59" t="s">
        <v>297</v>
      </c>
      <c r="C1032" s="189" t="s">
        <v>298</v>
      </c>
      <c r="D1032" s="61">
        <v>60830000</v>
      </c>
      <c r="E1032" s="61">
        <v>45575000</v>
      </c>
      <c r="F1032" s="61">
        <v>106405000</v>
      </c>
      <c r="G1032" s="61">
        <v>0</v>
      </c>
      <c r="H1032" s="61">
        <v>200584</v>
      </c>
      <c r="I1032" s="61">
        <v>0</v>
      </c>
      <c r="J1032" s="61">
        <v>0</v>
      </c>
      <c r="K1032" s="61">
        <v>0</v>
      </c>
      <c r="L1032" s="61">
        <v>0</v>
      </c>
      <c r="M1032" s="61">
        <v>0</v>
      </c>
      <c r="N1032" s="61">
        <v>0</v>
      </c>
      <c r="O1032" s="61">
        <v>0</v>
      </c>
      <c r="P1032" s="61">
        <v>0</v>
      </c>
      <c r="Q1032" s="144">
        <f t="shared" si="46"/>
        <v>0</v>
      </c>
      <c r="R1032" s="61">
        <v>0</v>
      </c>
      <c r="S1032" s="61">
        <v>2400000</v>
      </c>
      <c r="T1032" s="61">
        <v>0</v>
      </c>
      <c r="U1032" s="61">
        <v>700000</v>
      </c>
      <c r="V1032" s="61">
        <v>800000</v>
      </c>
      <c r="W1032" s="61">
        <v>10785250</v>
      </c>
      <c r="X1032" s="61">
        <v>1848900</v>
      </c>
      <c r="Y1032" s="61">
        <v>616300</v>
      </c>
      <c r="Z1032" s="61">
        <v>1216600</v>
      </c>
      <c r="AA1032" s="61">
        <v>4930400</v>
      </c>
      <c r="AB1032" s="61">
        <v>924450</v>
      </c>
      <c r="AC1032" s="61">
        <v>616300</v>
      </c>
      <c r="AD1032" s="61">
        <v>608300</v>
      </c>
      <c r="AE1032" s="61">
        <v>0</v>
      </c>
      <c r="AF1032" s="61">
        <v>107862616</v>
      </c>
    </row>
    <row r="1033" spans="1:32" x14ac:dyDescent="0.3">
      <c r="A1033" s="74">
        <v>9</v>
      </c>
      <c r="B1033" s="59" t="s">
        <v>299</v>
      </c>
      <c r="C1033" s="189" t="s">
        <v>300</v>
      </c>
      <c r="D1033" s="61">
        <v>80972857</v>
      </c>
      <c r="E1033" s="61">
        <v>90227143</v>
      </c>
      <c r="F1033" s="61">
        <v>171200000</v>
      </c>
      <c r="G1033" s="61">
        <v>0</v>
      </c>
      <c r="H1033" s="61">
        <v>1389390</v>
      </c>
      <c r="I1033" s="61">
        <v>0</v>
      </c>
      <c r="J1033" s="61">
        <v>0</v>
      </c>
      <c r="K1033" s="61">
        <v>0</v>
      </c>
      <c r="L1033" s="61">
        <v>0</v>
      </c>
      <c r="M1033" s="61">
        <v>0</v>
      </c>
      <c r="N1033" s="61">
        <v>0</v>
      </c>
      <c r="O1033" s="61">
        <v>0</v>
      </c>
      <c r="P1033" s="61">
        <v>0</v>
      </c>
      <c r="Q1033" s="144">
        <f t="shared" si="46"/>
        <v>0</v>
      </c>
      <c r="R1033" s="61">
        <v>0</v>
      </c>
      <c r="S1033" s="61">
        <v>2700000</v>
      </c>
      <c r="T1033" s="61">
        <v>0</v>
      </c>
      <c r="U1033" s="61">
        <v>400000</v>
      </c>
      <c r="V1033" s="61">
        <v>800000</v>
      </c>
      <c r="W1033" s="61">
        <v>14351750</v>
      </c>
      <c r="X1033" s="61">
        <v>2460300</v>
      </c>
      <c r="Y1033" s="61">
        <v>820100</v>
      </c>
      <c r="Z1033" s="61">
        <v>1624200</v>
      </c>
      <c r="AA1033" s="61">
        <v>6560800</v>
      </c>
      <c r="AB1033" s="61">
        <v>1230150</v>
      </c>
      <c r="AC1033" s="61">
        <v>820100</v>
      </c>
      <c r="AD1033" s="61">
        <v>812100</v>
      </c>
      <c r="AE1033" s="61">
        <v>2690042</v>
      </c>
      <c r="AF1033" s="61">
        <v>166265498</v>
      </c>
    </row>
    <row r="1034" spans="1:32" x14ac:dyDescent="0.3">
      <c r="A1034" s="74">
        <v>9</v>
      </c>
      <c r="B1034" s="59" t="s">
        <v>301</v>
      </c>
      <c r="C1034" s="189" t="s">
        <v>302</v>
      </c>
      <c r="D1034" s="61">
        <v>85951324</v>
      </c>
      <c r="E1034" s="61">
        <v>58324676</v>
      </c>
      <c r="F1034" s="61">
        <v>144276000</v>
      </c>
      <c r="G1034" s="61">
        <v>0</v>
      </c>
      <c r="H1034" s="61">
        <v>221441</v>
      </c>
      <c r="I1034" s="61">
        <v>400000</v>
      </c>
      <c r="J1034" s="61">
        <v>0</v>
      </c>
      <c r="K1034" s="61">
        <v>0</v>
      </c>
      <c r="L1034" s="61">
        <v>0</v>
      </c>
      <c r="M1034" s="61">
        <v>0</v>
      </c>
      <c r="N1034" s="61">
        <v>0</v>
      </c>
      <c r="O1034" s="61">
        <v>662711</v>
      </c>
      <c r="P1034" s="61">
        <v>1325422</v>
      </c>
      <c r="Q1034" s="144">
        <f t="shared" si="46"/>
        <v>1988133</v>
      </c>
      <c r="R1034" s="61">
        <v>0</v>
      </c>
      <c r="S1034" s="61">
        <v>0</v>
      </c>
      <c r="T1034" s="61">
        <v>0</v>
      </c>
      <c r="U1034" s="61">
        <v>600000</v>
      </c>
      <c r="V1034" s="61">
        <v>800000</v>
      </c>
      <c r="W1034" s="61">
        <v>15181482</v>
      </c>
      <c r="X1034" s="61">
        <v>2602540</v>
      </c>
      <c r="Y1034" s="61">
        <v>867513</v>
      </c>
      <c r="Z1034" s="61">
        <v>1719026</v>
      </c>
      <c r="AA1034" s="61">
        <v>6940106</v>
      </c>
      <c r="AB1034" s="61">
        <v>1301270</v>
      </c>
      <c r="AC1034" s="61">
        <v>867513</v>
      </c>
      <c r="AD1034" s="61">
        <v>859513</v>
      </c>
      <c r="AE1034" s="61">
        <v>1017988</v>
      </c>
      <c r="AF1034" s="61">
        <v>146381246</v>
      </c>
    </row>
    <row r="1035" spans="1:32" x14ac:dyDescent="0.3">
      <c r="A1035" s="74">
        <v>9</v>
      </c>
      <c r="B1035" s="59" t="s">
        <v>303</v>
      </c>
      <c r="C1035" s="189" t="s">
        <v>304</v>
      </c>
      <c r="D1035" s="61">
        <v>69200000</v>
      </c>
      <c r="E1035" s="61">
        <v>81950000</v>
      </c>
      <c r="F1035" s="61">
        <v>151150000</v>
      </c>
      <c r="G1035" s="61">
        <v>0</v>
      </c>
      <c r="H1035" s="61">
        <v>944363</v>
      </c>
      <c r="I1035" s="61">
        <v>0</v>
      </c>
      <c r="J1035" s="61">
        <v>0</v>
      </c>
      <c r="K1035" s="61">
        <v>0</v>
      </c>
      <c r="L1035" s="61">
        <v>0</v>
      </c>
      <c r="M1035" s="61">
        <v>0</v>
      </c>
      <c r="N1035" s="61">
        <v>0</v>
      </c>
      <c r="O1035" s="61">
        <v>0</v>
      </c>
      <c r="P1035" s="61">
        <v>0</v>
      </c>
      <c r="Q1035" s="144">
        <f t="shared" si="46"/>
        <v>0</v>
      </c>
      <c r="R1035" s="61">
        <v>0</v>
      </c>
      <c r="S1035" s="61">
        <v>3100000</v>
      </c>
      <c r="T1035" s="61">
        <v>4500000</v>
      </c>
      <c r="U1035" s="61">
        <v>400000</v>
      </c>
      <c r="V1035" s="61">
        <v>3500000</v>
      </c>
      <c r="W1035" s="61">
        <v>12722500</v>
      </c>
      <c r="X1035" s="61">
        <v>2181000</v>
      </c>
      <c r="Y1035" s="61">
        <v>727000</v>
      </c>
      <c r="Z1035" s="61">
        <v>1384000</v>
      </c>
      <c r="AA1035" s="61">
        <v>5816000</v>
      </c>
      <c r="AB1035" s="61">
        <v>1090500</v>
      </c>
      <c r="AC1035" s="61">
        <v>727000</v>
      </c>
      <c r="AD1035" s="61">
        <v>692000</v>
      </c>
      <c r="AE1035" s="61">
        <v>1611561</v>
      </c>
      <c r="AF1035" s="61">
        <v>161577302</v>
      </c>
    </row>
    <row r="1036" spans="1:32" x14ac:dyDescent="0.3">
      <c r="A1036" s="74">
        <v>9</v>
      </c>
      <c r="B1036" s="59" t="s">
        <v>305</v>
      </c>
      <c r="C1036" s="189" t="s">
        <v>306</v>
      </c>
      <c r="D1036" s="61">
        <v>61134286</v>
      </c>
      <c r="E1036" s="61">
        <v>43449214</v>
      </c>
      <c r="F1036" s="61">
        <v>104583500</v>
      </c>
      <c r="G1036" s="61">
        <v>0</v>
      </c>
      <c r="H1036" s="61">
        <v>219955</v>
      </c>
      <c r="I1036" s="61">
        <v>0</v>
      </c>
      <c r="J1036" s="61">
        <v>0</v>
      </c>
      <c r="K1036" s="61">
        <v>0</v>
      </c>
      <c r="L1036" s="61">
        <v>0</v>
      </c>
      <c r="M1036" s="61">
        <v>0</v>
      </c>
      <c r="N1036" s="61">
        <v>0</v>
      </c>
      <c r="O1036" s="61">
        <v>304615</v>
      </c>
      <c r="P1036" s="61">
        <v>609230</v>
      </c>
      <c r="Q1036" s="144">
        <f t="shared" si="46"/>
        <v>913845</v>
      </c>
      <c r="R1036" s="61">
        <v>0</v>
      </c>
      <c r="S1036" s="61">
        <v>2800000</v>
      </c>
      <c r="T1036" s="61">
        <v>0</v>
      </c>
      <c r="U1036" s="61">
        <v>548700</v>
      </c>
      <c r="V1036" s="61">
        <v>2700000</v>
      </c>
      <c r="W1036" s="61">
        <v>11175500</v>
      </c>
      <c r="X1036" s="61">
        <v>1915800</v>
      </c>
      <c r="Y1036" s="61">
        <v>638600</v>
      </c>
      <c r="Z1036" s="61">
        <v>1223200</v>
      </c>
      <c r="AA1036" s="61">
        <v>5108800</v>
      </c>
      <c r="AB1036" s="61">
        <v>957900</v>
      </c>
      <c r="AC1036" s="61">
        <v>638600</v>
      </c>
      <c r="AD1036" s="61">
        <v>611600</v>
      </c>
      <c r="AE1036" s="61">
        <v>722382</v>
      </c>
      <c r="AF1036" s="61">
        <v>109778138</v>
      </c>
    </row>
    <row r="1037" spans="1:32" x14ac:dyDescent="0.3">
      <c r="A1037" s="74">
        <v>9</v>
      </c>
      <c r="B1037" s="59" t="s">
        <v>307</v>
      </c>
      <c r="C1037" s="189" t="s">
        <v>308</v>
      </c>
      <c r="D1037" s="61">
        <v>61060000</v>
      </c>
      <c r="E1037" s="61">
        <v>49450000</v>
      </c>
      <c r="F1037" s="61">
        <v>110510000</v>
      </c>
      <c r="G1037" s="61">
        <v>0</v>
      </c>
      <c r="H1037" s="61">
        <v>0</v>
      </c>
      <c r="I1037" s="61">
        <v>0</v>
      </c>
      <c r="J1037" s="61">
        <v>0</v>
      </c>
      <c r="K1037" s="61">
        <v>0</v>
      </c>
      <c r="L1037" s="61">
        <v>0</v>
      </c>
      <c r="M1037" s="61">
        <v>0</v>
      </c>
      <c r="N1037" s="61">
        <v>0</v>
      </c>
      <c r="O1037" s="61">
        <v>0</v>
      </c>
      <c r="P1037" s="61">
        <v>0</v>
      </c>
      <c r="Q1037" s="144">
        <f t="shared" si="46"/>
        <v>0</v>
      </c>
      <c r="R1037" s="61">
        <v>0</v>
      </c>
      <c r="S1037" s="61">
        <v>3100000</v>
      </c>
      <c r="T1037" s="61">
        <v>3000000</v>
      </c>
      <c r="U1037" s="61">
        <v>400000</v>
      </c>
      <c r="V1037" s="61">
        <v>2700000</v>
      </c>
      <c r="W1037" s="61">
        <v>11158000</v>
      </c>
      <c r="X1037" s="61">
        <v>1912800</v>
      </c>
      <c r="Y1037" s="61">
        <v>637600</v>
      </c>
      <c r="Z1037" s="61">
        <v>1221200</v>
      </c>
      <c r="AA1037" s="61">
        <v>5100800</v>
      </c>
      <c r="AB1037" s="61">
        <v>956400</v>
      </c>
      <c r="AC1037" s="61">
        <v>637600</v>
      </c>
      <c r="AD1037" s="61">
        <v>610600</v>
      </c>
      <c r="AE1037" s="61">
        <v>1689679</v>
      </c>
      <c r="AF1037" s="61">
        <v>117676973</v>
      </c>
    </row>
    <row r="1038" spans="1:32" x14ac:dyDescent="0.3">
      <c r="A1038" s="74">
        <v>9</v>
      </c>
      <c r="B1038" s="59" t="s">
        <v>309</v>
      </c>
      <c r="C1038" s="189" t="s">
        <v>310</v>
      </c>
      <c r="D1038" s="61">
        <v>73260000</v>
      </c>
      <c r="E1038" s="61">
        <v>73775000</v>
      </c>
      <c r="F1038" s="61">
        <v>147035000</v>
      </c>
      <c r="G1038" s="61">
        <v>0</v>
      </c>
      <c r="H1038" s="61">
        <v>55708</v>
      </c>
      <c r="I1038" s="61">
        <v>0</v>
      </c>
      <c r="J1038" s="61">
        <v>0</v>
      </c>
      <c r="K1038" s="61">
        <v>0</v>
      </c>
      <c r="L1038" s="61">
        <v>0</v>
      </c>
      <c r="M1038" s="61">
        <v>0</v>
      </c>
      <c r="N1038" s="61">
        <v>0</v>
      </c>
      <c r="O1038" s="61">
        <v>0</v>
      </c>
      <c r="P1038" s="61">
        <v>0</v>
      </c>
      <c r="Q1038" s="144">
        <f t="shared" si="46"/>
        <v>0</v>
      </c>
      <c r="R1038" s="61">
        <v>0</v>
      </c>
      <c r="S1038" s="61">
        <v>3500000</v>
      </c>
      <c r="T1038" s="61">
        <v>0</v>
      </c>
      <c r="U1038" s="61">
        <v>400000</v>
      </c>
      <c r="V1038" s="61">
        <v>2200000</v>
      </c>
      <c r="W1038" s="61">
        <v>13205500</v>
      </c>
      <c r="X1038" s="61">
        <v>2263800</v>
      </c>
      <c r="Y1038" s="61">
        <v>754600</v>
      </c>
      <c r="Z1038" s="61">
        <v>1465200</v>
      </c>
      <c r="AA1038" s="61">
        <v>6036800</v>
      </c>
      <c r="AB1038" s="61">
        <v>1131900</v>
      </c>
      <c r="AC1038" s="61">
        <v>754600</v>
      </c>
      <c r="AD1038" s="61">
        <v>732600</v>
      </c>
      <c r="AE1038" s="61">
        <v>1664083</v>
      </c>
      <c r="AF1038" s="61">
        <v>146220225</v>
      </c>
    </row>
    <row r="1039" spans="1:32" x14ac:dyDescent="0.3">
      <c r="A1039" s="74">
        <v>9</v>
      </c>
      <c r="B1039" s="59" t="s">
        <v>311</v>
      </c>
      <c r="C1039" s="189" t="s">
        <v>312</v>
      </c>
      <c r="D1039" s="61">
        <v>76070000</v>
      </c>
      <c r="E1039" s="61">
        <v>62028069</v>
      </c>
      <c r="F1039" s="61">
        <v>138098069</v>
      </c>
      <c r="G1039" s="61">
        <v>0</v>
      </c>
      <c r="H1039" s="61">
        <v>0</v>
      </c>
      <c r="I1039" s="61">
        <v>0</v>
      </c>
      <c r="J1039" s="61">
        <v>0</v>
      </c>
      <c r="K1039" s="61">
        <v>0</v>
      </c>
      <c r="L1039" s="61">
        <v>0</v>
      </c>
      <c r="M1039" s="61">
        <v>0</v>
      </c>
      <c r="N1039" s="61">
        <v>0</v>
      </c>
      <c r="O1039" s="61">
        <v>0</v>
      </c>
      <c r="P1039" s="61">
        <v>0</v>
      </c>
      <c r="Q1039" s="144">
        <f t="shared" si="46"/>
        <v>0</v>
      </c>
      <c r="R1039" s="61">
        <v>0</v>
      </c>
      <c r="S1039" s="61">
        <v>2800000</v>
      </c>
      <c r="T1039" s="61">
        <v>0</v>
      </c>
      <c r="U1039" s="61">
        <v>2300000</v>
      </c>
      <c r="V1039" s="61">
        <v>800000</v>
      </c>
      <c r="W1039" s="61">
        <v>13452250</v>
      </c>
      <c r="X1039" s="61">
        <v>2306100</v>
      </c>
      <c r="Y1039" s="61">
        <v>768700</v>
      </c>
      <c r="Z1039" s="61">
        <v>1521400</v>
      </c>
      <c r="AA1039" s="61">
        <v>6149600</v>
      </c>
      <c r="AB1039" s="61">
        <v>1153050</v>
      </c>
      <c r="AC1039" s="61">
        <v>768700</v>
      </c>
      <c r="AD1039" s="61">
        <v>758600</v>
      </c>
      <c r="AE1039" s="61">
        <v>2377388</v>
      </c>
      <c r="AF1039" s="61">
        <v>135648926</v>
      </c>
    </row>
    <row r="1040" spans="1:32" x14ac:dyDescent="0.3">
      <c r="A1040" s="74">
        <v>9</v>
      </c>
      <c r="B1040" s="59" t="s">
        <v>313</v>
      </c>
      <c r="C1040" s="189" t="s">
        <v>314</v>
      </c>
      <c r="D1040" s="61">
        <v>80620000</v>
      </c>
      <c r="E1040" s="61">
        <v>66672500</v>
      </c>
      <c r="F1040" s="61">
        <v>147292500</v>
      </c>
      <c r="G1040" s="61">
        <v>0</v>
      </c>
      <c r="H1040" s="61">
        <v>313725</v>
      </c>
      <c r="I1040" s="61">
        <v>0</v>
      </c>
      <c r="J1040" s="61">
        <v>0</v>
      </c>
      <c r="K1040" s="61">
        <v>0</v>
      </c>
      <c r="L1040" s="61">
        <v>0</v>
      </c>
      <c r="M1040" s="61">
        <v>0</v>
      </c>
      <c r="N1040" s="61">
        <v>0</v>
      </c>
      <c r="O1040" s="61">
        <v>0</v>
      </c>
      <c r="P1040" s="61">
        <v>0</v>
      </c>
      <c r="Q1040" s="144">
        <f t="shared" si="46"/>
        <v>0</v>
      </c>
      <c r="R1040" s="61">
        <v>0</v>
      </c>
      <c r="S1040" s="61">
        <v>4100000</v>
      </c>
      <c r="T1040" s="61">
        <v>0</v>
      </c>
      <c r="U1040" s="61">
        <v>400000</v>
      </c>
      <c r="V1040" s="61">
        <v>3100000</v>
      </c>
      <c r="W1040" s="61">
        <v>14651000</v>
      </c>
      <c r="X1040" s="61">
        <v>2511600</v>
      </c>
      <c r="Y1040" s="61">
        <v>837200</v>
      </c>
      <c r="Z1040" s="61">
        <v>1612400</v>
      </c>
      <c r="AA1040" s="61">
        <v>6697600</v>
      </c>
      <c r="AB1040" s="61">
        <v>1255800</v>
      </c>
      <c r="AC1040" s="61">
        <v>837200</v>
      </c>
      <c r="AD1040" s="61">
        <v>806200</v>
      </c>
      <c r="AE1040" s="61">
        <v>1502771</v>
      </c>
      <c r="AF1040" s="61">
        <v>156446607</v>
      </c>
    </row>
    <row r="1041" spans="1:32" x14ac:dyDescent="0.3">
      <c r="A1041" s="74">
        <v>9</v>
      </c>
      <c r="B1041" s="59" t="s">
        <v>315</v>
      </c>
      <c r="C1041" s="60" t="s">
        <v>316</v>
      </c>
      <c r="D1041" s="61">
        <v>102990000</v>
      </c>
      <c r="E1041" s="61">
        <v>83902000</v>
      </c>
      <c r="F1041" s="61">
        <v>186892000</v>
      </c>
      <c r="G1041" s="61">
        <v>0</v>
      </c>
      <c r="H1041" s="61">
        <v>6953715</v>
      </c>
      <c r="I1041" s="61">
        <v>0</v>
      </c>
      <c r="J1041" s="61">
        <v>2200000</v>
      </c>
      <c r="K1041" s="61">
        <v>0</v>
      </c>
      <c r="L1041" s="61">
        <v>0</v>
      </c>
      <c r="M1041" s="61">
        <v>0</v>
      </c>
      <c r="N1041" s="61">
        <v>0</v>
      </c>
      <c r="O1041" s="61">
        <v>0</v>
      </c>
      <c r="P1041" s="61">
        <v>0</v>
      </c>
      <c r="Q1041" s="144">
        <f t="shared" si="46"/>
        <v>0</v>
      </c>
      <c r="R1041" s="61">
        <v>0</v>
      </c>
      <c r="S1041" s="61">
        <v>4800000</v>
      </c>
      <c r="T1041" s="61">
        <v>0</v>
      </c>
      <c r="U1041" s="61">
        <v>600000</v>
      </c>
      <c r="V1041" s="61">
        <v>3100000</v>
      </c>
      <c r="W1041" s="61">
        <v>18565750</v>
      </c>
      <c r="X1041" s="61">
        <v>3182700</v>
      </c>
      <c r="Y1041" s="61">
        <v>1060900</v>
      </c>
      <c r="Z1041" s="61">
        <v>2059800</v>
      </c>
      <c r="AA1041" s="61">
        <v>8487200</v>
      </c>
      <c r="AB1041" s="61">
        <v>1591350</v>
      </c>
      <c r="AC1041" s="61">
        <v>1060900</v>
      </c>
      <c r="AD1041" s="61">
        <v>935500</v>
      </c>
      <c r="AE1041" s="61">
        <v>2438258</v>
      </c>
      <c r="AF1041" s="61">
        <v>192227131</v>
      </c>
    </row>
    <row r="1042" spans="1:32" x14ac:dyDescent="0.3">
      <c r="A1042" s="74">
        <v>9</v>
      </c>
      <c r="B1042" s="59" t="s">
        <v>317</v>
      </c>
      <c r="C1042" s="60" t="s">
        <v>318</v>
      </c>
      <c r="D1042" s="61">
        <v>102280190</v>
      </c>
      <c r="E1042" s="61">
        <v>98118381</v>
      </c>
      <c r="F1042" s="61">
        <v>200398571</v>
      </c>
      <c r="G1042" s="61">
        <v>0</v>
      </c>
      <c r="H1042" s="61">
        <v>0</v>
      </c>
      <c r="I1042" s="61">
        <v>0</v>
      </c>
      <c r="J1042" s="61">
        <v>0</v>
      </c>
      <c r="K1042" s="61">
        <v>0</v>
      </c>
      <c r="L1042" s="61">
        <v>0</v>
      </c>
      <c r="M1042" s="61">
        <v>0</v>
      </c>
      <c r="N1042" s="61">
        <v>0</v>
      </c>
      <c r="O1042" s="61">
        <v>0</v>
      </c>
      <c r="P1042" s="61">
        <v>0</v>
      </c>
      <c r="Q1042" s="144">
        <f t="shared" si="46"/>
        <v>0</v>
      </c>
      <c r="R1042" s="61">
        <v>0</v>
      </c>
      <c r="S1042" s="61">
        <v>4100000</v>
      </c>
      <c r="T1042" s="61">
        <v>0</v>
      </c>
      <c r="U1042" s="61">
        <v>1300000</v>
      </c>
      <c r="V1042" s="61">
        <v>800000</v>
      </c>
      <c r="W1042" s="61">
        <v>17258500</v>
      </c>
      <c r="X1042" s="61">
        <v>2958600</v>
      </c>
      <c r="Y1042" s="61">
        <v>986200</v>
      </c>
      <c r="Z1042" s="61">
        <v>1956400</v>
      </c>
      <c r="AA1042" s="61">
        <v>7889600</v>
      </c>
      <c r="AB1042" s="61">
        <v>1479300</v>
      </c>
      <c r="AC1042" s="61">
        <v>986200</v>
      </c>
      <c r="AD1042" s="61">
        <v>976100</v>
      </c>
      <c r="AE1042" s="61">
        <v>8009614</v>
      </c>
      <c r="AF1042" s="61">
        <v>189496062</v>
      </c>
    </row>
    <row r="1043" spans="1:32" x14ac:dyDescent="0.3">
      <c r="A1043" s="74">
        <v>9</v>
      </c>
      <c r="B1043" s="59" t="s">
        <v>10077</v>
      </c>
      <c r="C1043" s="60" t="s">
        <v>10078</v>
      </c>
      <c r="D1043" s="61">
        <v>50926681</v>
      </c>
      <c r="E1043" s="61">
        <v>53473319</v>
      </c>
      <c r="F1043" s="61">
        <v>104400000</v>
      </c>
      <c r="G1043" s="61">
        <v>0</v>
      </c>
      <c r="H1043" s="61">
        <v>0</v>
      </c>
      <c r="I1043" s="61">
        <v>0</v>
      </c>
      <c r="J1043" s="61">
        <v>0</v>
      </c>
      <c r="K1043" s="61">
        <v>0</v>
      </c>
      <c r="L1043" s="61">
        <v>0</v>
      </c>
      <c r="M1043" s="61">
        <v>0</v>
      </c>
      <c r="N1043" s="61">
        <v>0</v>
      </c>
      <c r="O1043" s="61">
        <v>0</v>
      </c>
      <c r="P1043" s="61">
        <v>0</v>
      </c>
      <c r="Q1043" s="144">
        <f t="shared" si="46"/>
        <v>0</v>
      </c>
      <c r="R1043" s="61">
        <v>0</v>
      </c>
      <c r="S1043" s="61">
        <v>0</v>
      </c>
      <c r="T1043" s="61">
        <v>0</v>
      </c>
      <c r="U1043" s="61">
        <v>400000</v>
      </c>
      <c r="V1043" s="61">
        <v>2200000</v>
      </c>
      <c r="W1043" s="61">
        <v>9278500</v>
      </c>
      <c r="X1043" s="61">
        <v>1590600</v>
      </c>
      <c r="Y1043" s="61">
        <v>530200</v>
      </c>
      <c r="Z1043" s="61">
        <v>1016400</v>
      </c>
      <c r="AA1043" s="61">
        <v>4241600</v>
      </c>
      <c r="AB1043" s="61">
        <v>795300</v>
      </c>
      <c r="AC1043" s="61">
        <v>530200</v>
      </c>
      <c r="AD1043" s="61">
        <v>508200</v>
      </c>
      <c r="AE1043" s="61">
        <v>353100</v>
      </c>
      <c r="AF1043" s="61">
        <v>101475665</v>
      </c>
    </row>
    <row r="1044" spans="1:32" x14ac:dyDescent="0.3">
      <c r="A1044" s="74">
        <v>9</v>
      </c>
      <c r="B1044" s="59" t="s">
        <v>319</v>
      </c>
      <c r="C1044" s="189" t="s">
        <v>320</v>
      </c>
      <c r="D1044" s="61">
        <v>71674667</v>
      </c>
      <c r="E1044" s="61">
        <v>45026048</v>
      </c>
      <c r="F1044" s="61">
        <v>116700715</v>
      </c>
      <c r="G1044" s="61">
        <v>0</v>
      </c>
      <c r="H1044" s="61">
        <v>86388</v>
      </c>
      <c r="I1044" s="61">
        <v>0</v>
      </c>
      <c r="J1044" s="61">
        <v>0</v>
      </c>
      <c r="K1044" s="61">
        <v>0</v>
      </c>
      <c r="L1044" s="61">
        <v>0</v>
      </c>
      <c r="M1044" s="61">
        <v>0</v>
      </c>
      <c r="N1044" s="61">
        <v>0</v>
      </c>
      <c r="O1044" s="61">
        <v>596154</v>
      </c>
      <c r="P1044" s="61">
        <v>1192308</v>
      </c>
      <c r="Q1044" s="144">
        <f t="shared" si="46"/>
        <v>1788462</v>
      </c>
      <c r="R1044" s="61">
        <v>0</v>
      </c>
      <c r="S1044" s="61">
        <v>2800000</v>
      </c>
      <c r="T1044" s="61">
        <v>0</v>
      </c>
      <c r="U1044" s="61">
        <v>600000</v>
      </c>
      <c r="V1044" s="61">
        <v>3100000</v>
      </c>
      <c r="W1044" s="61">
        <v>13079500</v>
      </c>
      <c r="X1044" s="61">
        <v>2242200</v>
      </c>
      <c r="Y1044" s="61">
        <v>747400</v>
      </c>
      <c r="Z1044" s="61">
        <v>1432800</v>
      </c>
      <c r="AA1044" s="61">
        <v>5979200</v>
      </c>
      <c r="AB1044" s="61">
        <v>1121100</v>
      </c>
      <c r="AC1044" s="61">
        <v>747400</v>
      </c>
      <c r="AD1044" s="61">
        <v>716400</v>
      </c>
      <c r="AE1044" s="61">
        <v>648115</v>
      </c>
      <c r="AF1044" s="61">
        <v>117239300</v>
      </c>
    </row>
    <row r="1045" spans="1:32" x14ac:dyDescent="0.3">
      <c r="A1045" s="74">
        <v>9</v>
      </c>
      <c r="B1045" s="59" t="s">
        <v>321</v>
      </c>
      <c r="C1045" s="189" t="s">
        <v>322</v>
      </c>
      <c r="D1045" s="61">
        <v>54421924</v>
      </c>
      <c r="E1045" s="61">
        <v>50056648</v>
      </c>
      <c r="F1045" s="61">
        <v>104478572</v>
      </c>
      <c r="G1045" s="61">
        <v>0</v>
      </c>
      <c r="H1045" s="61">
        <v>0</v>
      </c>
      <c r="I1045" s="61">
        <v>3013043</v>
      </c>
      <c r="J1045" s="61">
        <v>24598497</v>
      </c>
      <c r="K1045" s="61">
        <v>0</v>
      </c>
      <c r="L1045" s="61">
        <v>0</v>
      </c>
      <c r="M1045" s="61">
        <v>0</v>
      </c>
      <c r="N1045" s="61">
        <v>0</v>
      </c>
      <c r="O1045" s="61">
        <v>0</v>
      </c>
      <c r="P1045" s="61">
        <v>0</v>
      </c>
      <c r="Q1045" s="144">
        <f t="shared" si="46"/>
        <v>0</v>
      </c>
      <c r="R1045" s="61">
        <v>0</v>
      </c>
      <c r="S1045" s="61">
        <v>0</v>
      </c>
      <c r="T1045" s="61">
        <v>0</v>
      </c>
      <c r="U1045" s="61">
        <v>400000</v>
      </c>
      <c r="V1045" s="61">
        <v>1200000</v>
      </c>
      <c r="W1045" s="61">
        <v>9052750</v>
      </c>
      <c r="X1045" s="61">
        <v>1551900</v>
      </c>
      <c r="Y1045" s="61">
        <v>517300</v>
      </c>
      <c r="Z1045" s="61">
        <v>1010600</v>
      </c>
      <c r="AA1045" s="61">
        <v>4138400</v>
      </c>
      <c r="AB1045" s="61">
        <v>775950</v>
      </c>
      <c r="AC1045" s="61">
        <v>517300</v>
      </c>
      <c r="AD1045" s="61">
        <v>505300</v>
      </c>
      <c r="AE1045" s="61">
        <v>1377501</v>
      </c>
      <c r="AF1045" s="61">
        <v>79217727</v>
      </c>
    </row>
    <row r="1046" spans="1:32" x14ac:dyDescent="0.3">
      <c r="A1046" s="74">
        <v>9</v>
      </c>
      <c r="B1046" s="59" t="s">
        <v>323</v>
      </c>
      <c r="C1046" s="189" t="s">
        <v>324</v>
      </c>
      <c r="D1046" s="61">
        <v>63382300</v>
      </c>
      <c r="E1046" s="61">
        <v>58097700</v>
      </c>
      <c r="F1046" s="61">
        <v>121480000</v>
      </c>
      <c r="G1046" s="61">
        <v>0</v>
      </c>
      <c r="H1046" s="61">
        <v>1050949</v>
      </c>
      <c r="I1046" s="61">
        <v>0</v>
      </c>
      <c r="J1046" s="61">
        <v>0</v>
      </c>
      <c r="K1046" s="61">
        <v>0</v>
      </c>
      <c r="L1046" s="61">
        <v>0</v>
      </c>
      <c r="M1046" s="61">
        <v>0</v>
      </c>
      <c r="N1046" s="61">
        <v>0</v>
      </c>
      <c r="O1046" s="61">
        <v>0</v>
      </c>
      <c r="P1046" s="61">
        <v>0</v>
      </c>
      <c r="Q1046" s="144">
        <f t="shared" si="46"/>
        <v>0</v>
      </c>
      <c r="R1046" s="61">
        <v>0</v>
      </c>
      <c r="S1046" s="61">
        <v>2400000</v>
      </c>
      <c r="T1046" s="61">
        <v>0</v>
      </c>
      <c r="U1046" s="61">
        <v>600000</v>
      </c>
      <c r="V1046" s="61">
        <v>2700000</v>
      </c>
      <c r="W1046" s="61">
        <v>10554250</v>
      </c>
      <c r="X1046" s="61">
        <v>1809300</v>
      </c>
      <c r="Y1046" s="61">
        <v>603100</v>
      </c>
      <c r="Z1046" s="61">
        <v>1152200</v>
      </c>
      <c r="AA1046" s="61">
        <v>4824800</v>
      </c>
      <c r="AB1046" s="61">
        <v>904650</v>
      </c>
      <c r="AC1046" s="61">
        <v>603100</v>
      </c>
      <c r="AD1046" s="61">
        <v>576100</v>
      </c>
      <c r="AE1046" s="61">
        <v>6003991</v>
      </c>
      <c r="AF1046" s="61">
        <v>134456695</v>
      </c>
    </row>
    <row r="1047" spans="1:32" x14ac:dyDescent="0.3">
      <c r="A1047" s="74">
        <v>9</v>
      </c>
      <c r="B1047" s="59" t="s">
        <v>325</v>
      </c>
      <c r="C1047" s="189" t="s">
        <v>326</v>
      </c>
      <c r="D1047" s="61">
        <v>129005714</v>
      </c>
      <c r="E1047" s="61">
        <v>115094286</v>
      </c>
      <c r="F1047" s="61">
        <v>244100000</v>
      </c>
      <c r="G1047" s="61">
        <v>0</v>
      </c>
      <c r="H1047" s="61">
        <v>1112350</v>
      </c>
      <c r="I1047" s="61">
        <v>0</v>
      </c>
      <c r="J1047" s="61">
        <v>0</v>
      </c>
      <c r="K1047" s="61">
        <v>0</v>
      </c>
      <c r="L1047" s="61">
        <v>0</v>
      </c>
      <c r="M1047" s="61">
        <v>0</v>
      </c>
      <c r="N1047" s="61">
        <v>0</v>
      </c>
      <c r="O1047" s="61">
        <v>0</v>
      </c>
      <c r="P1047" s="61">
        <v>0</v>
      </c>
      <c r="Q1047" s="144">
        <f t="shared" si="46"/>
        <v>0</v>
      </c>
      <c r="R1047" s="61">
        <v>0</v>
      </c>
      <c r="S1047" s="61">
        <v>5100000</v>
      </c>
      <c r="T1047" s="61">
        <v>0</v>
      </c>
      <c r="U1047" s="61">
        <v>700000</v>
      </c>
      <c r="V1047" s="61">
        <v>3100000</v>
      </c>
      <c r="W1047" s="61">
        <v>23381750</v>
      </c>
      <c r="X1047" s="61">
        <v>4008300</v>
      </c>
      <c r="Y1047" s="61">
        <v>1336100</v>
      </c>
      <c r="Z1047" s="61">
        <v>2610200</v>
      </c>
      <c r="AA1047" s="61">
        <v>10688800</v>
      </c>
      <c r="AB1047" s="61">
        <v>2004150</v>
      </c>
      <c r="AC1047" s="61">
        <v>1336100</v>
      </c>
      <c r="AD1047" s="61">
        <v>1303000</v>
      </c>
      <c r="AE1047" s="61">
        <v>3632693</v>
      </c>
      <c r="AF1047" s="61">
        <v>238502153</v>
      </c>
    </row>
    <row r="1048" spans="1:32" x14ac:dyDescent="0.3">
      <c r="A1048" s="74">
        <v>9</v>
      </c>
      <c r="B1048" s="59" t="s">
        <v>327</v>
      </c>
      <c r="C1048" s="60" t="s">
        <v>328</v>
      </c>
      <c r="D1048" s="61">
        <v>72790000</v>
      </c>
      <c r="E1048" s="61">
        <v>66610000</v>
      </c>
      <c r="F1048" s="61">
        <v>139400000</v>
      </c>
      <c r="G1048" s="61">
        <v>0</v>
      </c>
      <c r="H1048" s="61">
        <v>0</v>
      </c>
      <c r="I1048" s="61">
        <v>0</v>
      </c>
      <c r="J1048" s="61">
        <v>0</v>
      </c>
      <c r="K1048" s="61">
        <v>0</v>
      </c>
      <c r="L1048" s="61">
        <v>0</v>
      </c>
      <c r="M1048" s="61">
        <v>0</v>
      </c>
      <c r="N1048" s="61">
        <v>0</v>
      </c>
      <c r="O1048" s="61">
        <v>0</v>
      </c>
      <c r="P1048" s="61">
        <v>0</v>
      </c>
      <c r="Q1048" s="144">
        <f t="shared" si="46"/>
        <v>0</v>
      </c>
      <c r="R1048" s="61">
        <v>0</v>
      </c>
      <c r="S1048" s="61">
        <v>2400000</v>
      </c>
      <c r="T1048" s="61">
        <v>0</v>
      </c>
      <c r="U1048" s="61">
        <v>400000</v>
      </c>
      <c r="V1048" s="61">
        <v>3100000</v>
      </c>
      <c r="W1048" s="61">
        <v>13280750</v>
      </c>
      <c r="X1048" s="61">
        <v>2276700</v>
      </c>
      <c r="Y1048" s="61">
        <v>758900</v>
      </c>
      <c r="Z1048" s="61">
        <v>1455800</v>
      </c>
      <c r="AA1048" s="61">
        <v>6071200</v>
      </c>
      <c r="AB1048" s="61">
        <v>1138350</v>
      </c>
      <c r="AC1048" s="61">
        <v>758900</v>
      </c>
      <c r="AD1048" s="61">
        <v>727900</v>
      </c>
      <c r="AE1048" s="61">
        <v>1638447</v>
      </c>
      <c r="AF1048" s="61">
        <v>148152043</v>
      </c>
    </row>
    <row r="1049" spans="1:32" x14ac:dyDescent="0.3">
      <c r="A1049" s="74">
        <v>9</v>
      </c>
      <c r="B1049" s="59" t="s">
        <v>329</v>
      </c>
      <c r="C1049" s="60" t="s">
        <v>330</v>
      </c>
      <c r="D1049" s="61">
        <v>78790000</v>
      </c>
      <c r="E1049" s="61">
        <v>86591900</v>
      </c>
      <c r="F1049" s="61">
        <v>165381900</v>
      </c>
      <c r="G1049" s="61">
        <v>0</v>
      </c>
      <c r="H1049" s="61">
        <v>0</v>
      </c>
      <c r="I1049" s="61">
        <v>1826087</v>
      </c>
      <c r="J1049" s="61">
        <v>325800</v>
      </c>
      <c r="K1049" s="61">
        <v>0</v>
      </c>
      <c r="L1049" s="61">
        <v>0</v>
      </c>
      <c r="M1049" s="61">
        <v>0</v>
      </c>
      <c r="N1049" s="61">
        <v>0</v>
      </c>
      <c r="O1049" s="61">
        <v>0</v>
      </c>
      <c r="P1049" s="61">
        <v>0</v>
      </c>
      <c r="Q1049" s="144">
        <f t="shared" si="46"/>
        <v>0</v>
      </c>
      <c r="R1049" s="61">
        <v>0</v>
      </c>
      <c r="S1049" s="61">
        <v>2000000</v>
      </c>
      <c r="T1049" s="61">
        <v>0</v>
      </c>
      <c r="U1049" s="61">
        <v>700000</v>
      </c>
      <c r="V1049" s="61">
        <v>800000</v>
      </c>
      <c r="W1049" s="61">
        <v>13928250</v>
      </c>
      <c r="X1049" s="61">
        <v>2387700</v>
      </c>
      <c r="Y1049" s="61">
        <v>795900</v>
      </c>
      <c r="Z1049" s="61">
        <v>1575800</v>
      </c>
      <c r="AA1049" s="61">
        <v>6367200</v>
      </c>
      <c r="AB1049" s="61">
        <v>1193850</v>
      </c>
      <c r="AC1049" s="61">
        <v>795900</v>
      </c>
      <c r="AD1049" s="61">
        <v>785800</v>
      </c>
      <c r="AE1049" s="61">
        <v>4051110</v>
      </c>
      <c r="AF1049" s="61">
        <v>161398327</v>
      </c>
    </row>
    <row r="1050" spans="1:32" x14ac:dyDescent="0.3">
      <c r="A1050" s="74">
        <v>9</v>
      </c>
      <c r="B1050" s="59" t="s">
        <v>331</v>
      </c>
      <c r="C1050" s="189" t="s">
        <v>332</v>
      </c>
      <c r="D1050" s="61">
        <v>55780000</v>
      </c>
      <c r="E1050" s="61">
        <v>57220000</v>
      </c>
      <c r="F1050" s="61">
        <v>113000000</v>
      </c>
      <c r="G1050" s="61">
        <v>0</v>
      </c>
      <c r="H1050" s="61">
        <v>0</v>
      </c>
      <c r="I1050" s="61">
        <v>0</v>
      </c>
      <c r="J1050" s="61">
        <v>0</v>
      </c>
      <c r="K1050" s="61">
        <v>0</v>
      </c>
      <c r="L1050" s="61">
        <v>0</v>
      </c>
      <c r="M1050" s="61">
        <v>0</v>
      </c>
      <c r="N1050" s="61">
        <v>0</v>
      </c>
      <c r="O1050" s="61">
        <v>0</v>
      </c>
      <c r="P1050" s="61">
        <v>0</v>
      </c>
      <c r="Q1050" s="144">
        <f t="shared" si="46"/>
        <v>0</v>
      </c>
      <c r="R1050" s="61">
        <v>0</v>
      </c>
      <c r="S1050" s="61">
        <v>2400000</v>
      </c>
      <c r="T1050" s="61">
        <v>2500000</v>
      </c>
      <c r="U1050" s="61">
        <v>400000</v>
      </c>
      <c r="V1050" s="61">
        <v>3100000</v>
      </c>
      <c r="W1050" s="61">
        <v>10304000</v>
      </c>
      <c r="X1050" s="61">
        <v>1766400</v>
      </c>
      <c r="Y1050" s="61">
        <v>588800</v>
      </c>
      <c r="Z1050" s="61">
        <v>1115600</v>
      </c>
      <c r="AA1050" s="61">
        <v>4710400</v>
      </c>
      <c r="AB1050" s="61">
        <v>883200</v>
      </c>
      <c r="AC1050" s="61">
        <v>588800</v>
      </c>
      <c r="AD1050" s="61">
        <v>557800</v>
      </c>
      <c r="AE1050" s="61">
        <v>1801640</v>
      </c>
      <c r="AF1050" s="61">
        <v>113858160</v>
      </c>
    </row>
    <row r="1051" spans="1:32" x14ac:dyDescent="0.3">
      <c r="A1051" s="74">
        <v>9</v>
      </c>
      <c r="B1051" s="59" t="s">
        <v>333</v>
      </c>
      <c r="C1051" s="60" t="s">
        <v>334</v>
      </c>
      <c r="D1051" s="61">
        <v>56110000</v>
      </c>
      <c r="E1051" s="61">
        <v>49246401</v>
      </c>
      <c r="F1051" s="61">
        <v>105356401</v>
      </c>
      <c r="G1051" s="61">
        <v>0</v>
      </c>
      <c r="H1051" s="61">
        <v>0</v>
      </c>
      <c r="I1051" s="61">
        <v>1826087</v>
      </c>
      <c r="J1051" s="61">
        <v>0</v>
      </c>
      <c r="K1051" s="61">
        <v>0</v>
      </c>
      <c r="L1051" s="61">
        <v>0</v>
      </c>
      <c r="M1051" s="61">
        <v>0</v>
      </c>
      <c r="N1051" s="61">
        <v>0</v>
      </c>
      <c r="O1051" s="61">
        <v>0</v>
      </c>
      <c r="P1051" s="61">
        <v>0</v>
      </c>
      <c r="Q1051" s="144">
        <f t="shared" si="46"/>
        <v>0</v>
      </c>
      <c r="R1051" s="61">
        <v>0</v>
      </c>
      <c r="S1051" s="61">
        <v>2400000</v>
      </c>
      <c r="T1051" s="61">
        <v>0</v>
      </c>
      <c r="U1051" s="61">
        <v>400000</v>
      </c>
      <c r="V1051" s="61">
        <v>2700000</v>
      </c>
      <c r="W1051" s="61">
        <v>10291750</v>
      </c>
      <c r="X1051" s="61">
        <v>1764300</v>
      </c>
      <c r="Y1051" s="61">
        <v>588100</v>
      </c>
      <c r="Z1051" s="61">
        <v>1122200</v>
      </c>
      <c r="AA1051" s="61">
        <v>4704800</v>
      </c>
      <c r="AB1051" s="61">
        <v>882150</v>
      </c>
      <c r="AC1051" s="61">
        <v>588100</v>
      </c>
      <c r="AD1051" s="61">
        <v>561100</v>
      </c>
      <c r="AE1051" s="61">
        <v>695161</v>
      </c>
      <c r="AF1051" s="61">
        <v>108283436</v>
      </c>
    </row>
    <row r="1052" spans="1:32" x14ac:dyDescent="0.3">
      <c r="A1052" s="74">
        <v>9</v>
      </c>
      <c r="B1052" s="59" t="s">
        <v>335</v>
      </c>
      <c r="C1052" s="60" t="s">
        <v>336</v>
      </c>
      <c r="D1052" s="61">
        <v>74200000</v>
      </c>
      <c r="E1052" s="61">
        <v>60594500</v>
      </c>
      <c r="F1052" s="61">
        <v>134794500</v>
      </c>
      <c r="G1052" s="61">
        <v>0</v>
      </c>
      <c r="H1052" s="61">
        <v>113514</v>
      </c>
      <c r="I1052" s="61">
        <v>0</v>
      </c>
      <c r="J1052" s="61">
        <v>0</v>
      </c>
      <c r="K1052" s="61">
        <v>0</v>
      </c>
      <c r="L1052" s="61">
        <v>0</v>
      </c>
      <c r="M1052" s="61">
        <v>0</v>
      </c>
      <c r="N1052" s="61">
        <v>0</v>
      </c>
      <c r="O1052" s="61">
        <v>0</v>
      </c>
      <c r="P1052" s="61">
        <v>0</v>
      </c>
      <c r="Q1052" s="144">
        <f t="shared" si="46"/>
        <v>0</v>
      </c>
      <c r="R1052" s="61">
        <v>0</v>
      </c>
      <c r="S1052" s="61">
        <v>2100000</v>
      </c>
      <c r="T1052" s="61">
        <v>0</v>
      </c>
      <c r="U1052" s="61">
        <v>1300000</v>
      </c>
      <c r="V1052" s="61">
        <v>800000</v>
      </c>
      <c r="W1052" s="61">
        <v>13125000</v>
      </c>
      <c r="X1052" s="61">
        <v>2250000</v>
      </c>
      <c r="Y1052" s="61">
        <v>750000</v>
      </c>
      <c r="Z1052" s="61">
        <v>1484000</v>
      </c>
      <c r="AA1052" s="61">
        <v>6000000</v>
      </c>
      <c r="AB1052" s="61">
        <v>1125000</v>
      </c>
      <c r="AC1052" s="61">
        <v>750000</v>
      </c>
      <c r="AD1052" s="61">
        <v>742000</v>
      </c>
      <c r="AE1052" s="61">
        <v>811186</v>
      </c>
      <c r="AF1052" s="61">
        <v>133945828</v>
      </c>
    </row>
    <row r="1053" spans="1:32" x14ac:dyDescent="0.3">
      <c r="A1053" s="74">
        <v>9</v>
      </c>
      <c r="B1053" s="59" t="s">
        <v>337</v>
      </c>
      <c r="C1053" s="189" t="s">
        <v>338</v>
      </c>
      <c r="D1053" s="61">
        <v>51290000</v>
      </c>
      <c r="E1053" s="61">
        <v>37810000</v>
      </c>
      <c r="F1053" s="61">
        <v>89100000</v>
      </c>
      <c r="G1053" s="61">
        <v>0</v>
      </c>
      <c r="H1053" s="61">
        <v>249470</v>
      </c>
      <c r="I1053" s="61">
        <v>0</v>
      </c>
      <c r="J1053" s="61">
        <v>0</v>
      </c>
      <c r="K1053" s="61">
        <v>0</v>
      </c>
      <c r="L1053" s="61">
        <v>0</v>
      </c>
      <c r="M1053" s="61">
        <v>0</v>
      </c>
      <c r="N1053" s="61">
        <v>0</v>
      </c>
      <c r="O1053" s="61">
        <v>0</v>
      </c>
      <c r="P1053" s="61">
        <v>0</v>
      </c>
      <c r="Q1053" s="144">
        <f t="shared" si="46"/>
        <v>0</v>
      </c>
      <c r="R1053" s="61">
        <v>0</v>
      </c>
      <c r="S1053" s="61">
        <v>2800000</v>
      </c>
      <c r="T1053" s="61">
        <v>0</v>
      </c>
      <c r="U1053" s="61">
        <v>400000</v>
      </c>
      <c r="V1053" s="61">
        <v>2700000</v>
      </c>
      <c r="W1053" s="61">
        <v>9448250</v>
      </c>
      <c r="X1053" s="61">
        <v>1619700</v>
      </c>
      <c r="Y1053" s="61">
        <v>539900</v>
      </c>
      <c r="Z1053" s="61">
        <v>1025800</v>
      </c>
      <c r="AA1053" s="61">
        <v>4319200</v>
      </c>
      <c r="AB1053" s="61">
        <v>809850</v>
      </c>
      <c r="AC1053" s="61">
        <v>539900</v>
      </c>
      <c r="AD1053" s="61">
        <v>512900</v>
      </c>
      <c r="AE1053" s="61">
        <v>810648</v>
      </c>
      <c r="AF1053" s="61">
        <v>91506972</v>
      </c>
    </row>
    <row r="1054" spans="1:32" x14ac:dyDescent="0.3">
      <c r="A1054" s="74">
        <v>9</v>
      </c>
      <c r="B1054" s="59" t="s">
        <v>339</v>
      </c>
      <c r="C1054" s="60" t="s">
        <v>340</v>
      </c>
      <c r="D1054" s="61">
        <v>55310000</v>
      </c>
      <c r="E1054" s="61">
        <v>51215000</v>
      </c>
      <c r="F1054" s="61">
        <v>106525000</v>
      </c>
      <c r="G1054" s="61">
        <v>0</v>
      </c>
      <c r="H1054" s="61">
        <v>0</v>
      </c>
      <c r="I1054" s="61">
        <v>2100000</v>
      </c>
      <c r="J1054" s="61">
        <v>0</v>
      </c>
      <c r="K1054" s="61">
        <v>0</v>
      </c>
      <c r="L1054" s="61">
        <v>0</v>
      </c>
      <c r="M1054" s="61">
        <v>0</v>
      </c>
      <c r="N1054" s="61">
        <v>0</v>
      </c>
      <c r="O1054" s="61">
        <v>0</v>
      </c>
      <c r="P1054" s="61">
        <v>0</v>
      </c>
      <c r="Q1054" s="144">
        <f t="shared" si="46"/>
        <v>0</v>
      </c>
      <c r="R1054" s="61">
        <v>0</v>
      </c>
      <c r="S1054" s="61">
        <v>2100000</v>
      </c>
      <c r="T1054" s="61">
        <v>0</v>
      </c>
      <c r="U1054" s="61">
        <v>400000</v>
      </c>
      <c r="V1054" s="61">
        <v>400000</v>
      </c>
      <c r="W1054" s="61">
        <v>9749250</v>
      </c>
      <c r="X1054" s="61">
        <v>1671300</v>
      </c>
      <c r="Y1054" s="61">
        <v>557100</v>
      </c>
      <c r="Z1054" s="61">
        <v>1106200</v>
      </c>
      <c r="AA1054" s="61">
        <v>4456800</v>
      </c>
      <c r="AB1054" s="61">
        <v>835650</v>
      </c>
      <c r="AC1054" s="61">
        <v>557100</v>
      </c>
      <c r="AD1054" s="61">
        <v>551000</v>
      </c>
      <c r="AE1054" s="61">
        <v>4311640</v>
      </c>
      <c r="AF1054" s="61">
        <v>101172810</v>
      </c>
    </row>
    <row r="1055" spans="1:32" x14ac:dyDescent="0.3">
      <c r="A1055" s="74">
        <v>9</v>
      </c>
      <c r="B1055" s="59" t="s">
        <v>341</v>
      </c>
      <c r="C1055" s="60" t="s">
        <v>342</v>
      </c>
      <c r="D1055" s="61">
        <v>78650000</v>
      </c>
      <c r="E1055" s="61">
        <v>58268634</v>
      </c>
      <c r="F1055" s="61">
        <v>136918634</v>
      </c>
      <c r="G1055" s="61">
        <v>0</v>
      </c>
      <c r="H1055" s="61">
        <v>0</v>
      </c>
      <c r="I1055" s="61">
        <v>0</v>
      </c>
      <c r="J1055" s="61">
        <v>0</v>
      </c>
      <c r="K1055" s="61">
        <v>0</v>
      </c>
      <c r="L1055" s="61">
        <v>0</v>
      </c>
      <c r="M1055" s="61">
        <v>0</v>
      </c>
      <c r="N1055" s="61">
        <v>0</v>
      </c>
      <c r="O1055" s="61">
        <v>0</v>
      </c>
      <c r="P1055" s="61">
        <v>0</v>
      </c>
      <c r="Q1055" s="144">
        <f t="shared" si="46"/>
        <v>0</v>
      </c>
      <c r="R1055" s="61">
        <v>0</v>
      </c>
      <c r="S1055" s="61">
        <v>1000000</v>
      </c>
      <c r="T1055" s="61">
        <v>0</v>
      </c>
      <c r="U1055" s="61">
        <v>400000</v>
      </c>
      <c r="V1055" s="61">
        <v>800000</v>
      </c>
      <c r="W1055" s="61">
        <v>13903750</v>
      </c>
      <c r="X1055" s="61">
        <v>2383500</v>
      </c>
      <c r="Y1055" s="61">
        <v>794500</v>
      </c>
      <c r="Z1055" s="61">
        <v>1573000</v>
      </c>
      <c r="AA1055" s="61">
        <v>6356000</v>
      </c>
      <c r="AB1055" s="61">
        <v>1191750</v>
      </c>
      <c r="AC1055" s="61">
        <v>794500</v>
      </c>
      <c r="AD1055" s="61">
        <v>776100</v>
      </c>
      <c r="AE1055" s="61">
        <v>3415300</v>
      </c>
      <c r="AF1055" s="61">
        <v>141899424</v>
      </c>
    </row>
    <row r="1056" spans="1:32" x14ac:dyDescent="0.3">
      <c r="A1056" s="74">
        <v>9</v>
      </c>
      <c r="B1056" s="59" t="s">
        <v>343</v>
      </c>
      <c r="C1056" s="60" t="s">
        <v>344</v>
      </c>
      <c r="D1056" s="61">
        <v>159257143</v>
      </c>
      <c r="E1056" s="61">
        <v>180418286</v>
      </c>
      <c r="F1056" s="61">
        <v>339675429</v>
      </c>
      <c r="G1056" s="61">
        <v>0</v>
      </c>
      <c r="H1056" s="61">
        <v>1685504</v>
      </c>
      <c r="I1056" s="61">
        <v>0</v>
      </c>
      <c r="J1056" s="61">
        <v>2200000</v>
      </c>
      <c r="K1056" s="61">
        <v>1000000</v>
      </c>
      <c r="L1056" s="61">
        <v>0</v>
      </c>
      <c r="M1056" s="61">
        <v>0</v>
      </c>
      <c r="N1056" s="61">
        <v>0</v>
      </c>
      <c r="O1056" s="61">
        <v>0</v>
      </c>
      <c r="P1056" s="61">
        <v>0</v>
      </c>
      <c r="Q1056" s="144">
        <f t="shared" si="46"/>
        <v>1000000</v>
      </c>
      <c r="R1056" s="61">
        <v>0</v>
      </c>
      <c r="S1056" s="61">
        <v>5500000</v>
      </c>
      <c r="T1056" s="61">
        <v>0</v>
      </c>
      <c r="U1056" s="61">
        <v>4450000</v>
      </c>
      <c r="V1056" s="61">
        <v>1200000</v>
      </c>
      <c r="W1056" s="61">
        <v>28661500</v>
      </c>
      <c r="X1056" s="61">
        <v>4913400</v>
      </c>
      <c r="Y1056" s="61">
        <v>1637800</v>
      </c>
      <c r="Z1056" s="61">
        <v>3231600</v>
      </c>
      <c r="AA1056" s="61">
        <v>13102400</v>
      </c>
      <c r="AB1056" s="61">
        <v>2456700</v>
      </c>
      <c r="AC1056" s="61">
        <v>1637800</v>
      </c>
      <c r="AD1056" s="61">
        <v>1538800</v>
      </c>
      <c r="AE1056" s="61">
        <v>8434260</v>
      </c>
      <c r="AF1056" s="61">
        <v>335027066</v>
      </c>
    </row>
    <row r="1057" spans="1:32" x14ac:dyDescent="0.3">
      <c r="A1057" s="74">
        <v>9</v>
      </c>
      <c r="B1057" s="59" t="s">
        <v>345</v>
      </c>
      <c r="C1057" s="60" t="s">
        <v>346</v>
      </c>
      <c r="D1057" s="61">
        <v>60865000</v>
      </c>
      <c r="E1057" s="61">
        <v>44910000</v>
      </c>
      <c r="F1057" s="61">
        <v>105775000</v>
      </c>
      <c r="G1057" s="61">
        <v>0</v>
      </c>
      <c r="H1057" s="61">
        <v>0</v>
      </c>
      <c r="I1057" s="61">
        <v>476190</v>
      </c>
      <c r="J1057" s="61">
        <v>767625</v>
      </c>
      <c r="K1057" s="61">
        <v>0</v>
      </c>
      <c r="L1057" s="61">
        <v>0</v>
      </c>
      <c r="M1057" s="61">
        <v>0</v>
      </c>
      <c r="N1057" s="61">
        <v>0</v>
      </c>
      <c r="O1057" s="61">
        <v>0</v>
      </c>
      <c r="P1057" s="61">
        <v>0</v>
      </c>
      <c r="Q1057" s="144">
        <f t="shared" si="46"/>
        <v>0</v>
      </c>
      <c r="R1057" s="61">
        <v>0</v>
      </c>
      <c r="S1057" s="61">
        <v>1700000</v>
      </c>
      <c r="T1057" s="61">
        <v>0</v>
      </c>
      <c r="U1057" s="61">
        <v>950000</v>
      </c>
      <c r="V1057" s="61">
        <v>800000</v>
      </c>
      <c r="W1057" s="61">
        <v>10791375</v>
      </c>
      <c r="X1057" s="61">
        <v>1849950</v>
      </c>
      <c r="Y1057" s="61">
        <v>616650</v>
      </c>
      <c r="Z1057" s="61">
        <v>1217300</v>
      </c>
      <c r="AA1057" s="61">
        <v>4933200</v>
      </c>
      <c r="AB1057" s="61">
        <v>924975</v>
      </c>
      <c r="AC1057" s="61">
        <v>616650</v>
      </c>
      <c r="AD1057" s="61">
        <v>608650</v>
      </c>
      <c r="AE1057" s="61">
        <v>432001</v>
      </c>
      <c r="AF1057" s="61">
        <v>105252889</v>
      </c>
    </row>
    <row r="1058" spans="1:32" x14ac:dyDescent="0.3">
      <c r="A1058" s="74">
        <v>9</v>
      </c>
      <c r="B1058" s="59" t="s">
        <v>347</v>
      </c>
      <c r="C1058" s="60" t="s">
        <v>348</v>
      </c>
      <c r="D1058" s="61">
        <v>67702055</v>
      </c>
      <c r="E1058" s="61">
        <v>59002707</v>
      </c>
      <c r="F1058" s="61">
        <v>126704762</v>
      </c>
      <c r="G1058" s="61">
        <v>0</v>
      </c>
      <c r="H1058" s="61">
        <v>0</v>
      </c>
      <c r="I1058" s="61">
        <v>0</v>
      </c>
      <c r="J1058" s="61">
        <v>346050</v>
      </c>
      <c r="K1058" s="61">
        <v>0</v>
      </c>
      <c r="L1058" s="61">
        <v>0</v>
      </c>
      <c r="M1058" s="61">
        <v>0</v>
      </c>
      <c r="N1058" s="61">
        <v>0</v>
      </c>
      <c r="O1058" s="61">
        <v>0</v>
      </c>
      <c r="P1058" s="61">
        <v>0</v>
      </c>
      <c r="Q1058" s="144">
        <f t="shared" si="46"/>
        <v>0</v>
      </c>
      <c r="R1058" s="61">
        <v>0</v>
      </c>
      <c r="S1058" s="61">
        <v>0</v>
      </c>
      <c r="T1058" s="61">
        <v>0</v>
      </c>
      <c r="U1058" s="61">
        <v>1000000</v>
      </c>
      <c r="V1058" s="61">
        <v>800000</v>
      </c>
      <c r="W1058" s="61">
        <v>9028250</v>
      </c>
      <c r="X1058" s="61">
        <v>1547700</v>
      </c>
      <c r="Y1058" s="61">
        <v>515900</v>
      </c>
      <c r="Z1058" s="61">
        <v>1138000</v>
      </c>
      <c r="AA1058" s="61">
        <v>4127200</v>
      </c>
      <c r="AB1058" s="61">
        <v>773850</v>
      </c>
      <c r="AC1058" s="61">
        <v>515900</v>
      </c>
      <c r="AD1058" s="61">
        <v>566900</v>
      </c>
      <c r="AE1058" s="61">
        <v>5968895</v>
      </c>
      <c r="AF1058" s="61">
        <v>119368833</v>
      </c>
    </row>
    <row r="1059" spans="1:32" x14ac:dyDescent="0.3">
      <c r="A1059" s="74">
        <v>9</v>
      </c>
      <c r="B1059" s="59" t="s">
        <v>349</v>
      </c>
      <c r="C1059" s="60" t="s">
        <v>350</v>
      </c>
      <c r="D1059" s="61">
        <v>79826067</v>
      </c>
      <c r="E1059" s="61">
        <v>47240839</v>
      </c>
      <c r="F1059" s="61">
        <v>127066906</v>
      </c>
      <c r="G1059" s="61">
        <v>0</v>
      </c>
      <c r="H1059" s="61">
        <v>80250</v>
      </c>
      <c r="I1059" s="61">
        <v>0</v>
      </c>
      <c r="J1059" s="61">
        <v>0</v>
      </c>
      <c r="K1059" s="61">
        <v>0</v>
      </c>
      <c r="L1059" s="61">
        <v>0</v>
      </c>
      <c r="M1059" s="61">
        <v>0</v>
      </c>
      <c r="N1059" s="61">
        <v>0</v>
      </c>
      <c r="O1059" s="61">
        <v>0</v>
      </c>
      <c r="P1059" s="61">
        <v>0</v>
      </c>
      <c r="Q1059" s="144">
        <f t="shared" si="46"/>
        <v>0</v>
      </c>
      <c r="R1059" s="61">
        <v>0</v>
      </c>
      <c r="S1059" s="61">
        <v>2100000</v>
      </c>
      <c r="T1059" s="61">
        <v>0</v>
      </c>
      <c r="U1059" s="61">
        <v>400000</v>
      </c>
      <c r="V1059" s="61">
        <v>800000</v>
      </c>
      <c r="W1059" s="61">
        <v>13384000</v>
      </c>
      <c r="X1059" s="61">
        <v>2294400</v>
      </c>
      <c r="Y1059" s="61">
        <v>764800</v>
      </c>
      <c r="Z1059" s="61">
        <v>1513600</v>
      </c>
      <c r="AA1059" s="61">
        <v>6118400</v>
      </c>
      <c r="AB1059" s="61">
        <v>1147200</v>
      </c>
      <c r="AC1059" s="61">
        <v>764800</v>
      </c>
      <c r="AD1059" s="61">
        <v>756800</v>
      </c>
      <c r="AE1059" s="61">
        <v>1502529</v>
      </c>
      <c r="AF1059" s="61">
        <v>123495226</v>
      </c>
    </row>
    <row r="1060" spans="1:32" x14ac:dyDescent="0.3">
      <c r="A1060" s="74">
        <v>9</v>
      </c>
      <c r="B1060" s="59" t="s">
        <v>351</v>
      </c>
      <c r="C1060" s="60" t="s">
        <v>352</v>
      </c>
      <c r="D1060" s="61">
        <v>59775238</v>
      </c>
      <c r="E1060" s="61">
        <v>48824643</v>
      </c>
      <c r="F1060" s="61">
        <v>108599881</v>
      </c>
      <c r="G1060" s="61">
        <v>0</v>
      </c>
      <c r="H1060" s="61">
        <v>0</v>
      </c>
      <c r="I1060" s="61">
        <v>0</v>
      </c>
      <c r="J1060" s="61">
        <v>0</v>
      </c>
      <c r="K1060" s="61">
        <v>0</v>
      </c>
      <c r="L1060" s="61">
        <v>0</v>
      </c>
      <c r="M1060" s="61">
        <v>0</v>
      </c>
      <c r="N1060" s="61">
        <v>0</v>
      </c>
      <c r="O1060" s="61">
        <v>0</v>
      </c>
      <c r="P1060" s="61">
        <v>0</v>
      </c>
      <c r="Q1060" s="144">
        <f t="shared" si="46"/>
        <v>0</v>
      </c>
      <c r="R1060" s="61">
        <v>0</v>
      </c>
      <c r="S1060" s="61">
        <v>1700000</v>
      </c>
      <c r="T1060" s="61">
        <v>0</v>
      </c>
      <c r="U1060" s="61">
        <v>400000</v>
      </c>
      <c r="V1060" s="61">
        <v>800000</v>
      </c>
      <c r="W1060" s="61">
        <v>10948000</v>
      </c>
      <c r="X1060" s="61">
        <v>1876800</v>
      </c>
      <c r="Y1060" s="61">
        <v>625600</v>
      </c>
      <c r="Z1060" s="61">
        <v>1235200</v>
      </c>
      <c r="AA1060" s="61">
        <v>5004800</v>
      </c>
      <c r="AB1060" s="61">
        <v>938400</v>
      </c>
      <c r="AC1060" s="61">
        <v>625600</v>
      </c>
      <c r="AD1060" s="61">
        <v>617600</v>
      </c>
      <c r="AE1060" s="61">
        <v>169266</v>
      </c>
      <c r="AF1060" s="61">
        <v>104944215</v>
      </c>
    </row>
    <row r="1061" spans="1:32" x14ac:dyDescent="0.3">
      <c r="A1061" s="74">
        <v>9</v>
      </c>
      <c r="B1061" s="59" t="s">
        <v>353</v>
      </c>
      <c r="C1061" s="60" t="s">
        <v>354</v>
      </c>
      <c r="D1061" s="61">
        <v>83951429</v>
      </c>
      <c r="E1061" s="61">
        <v>90715786</v>
      </c>
      <c r="F1061" s="61">
        <v>174667215</v>
      </c>
      <c r="G1061" s="61">
        <v>0</v>
      </c>
      <c r="H1061" s="61">
        <v>2895422</v>
      </c>
      <c r="I1061" s="61">
        <v>0</v>
      </c>
      <c r="J1061" s="61">
        <v>2200000</v>
      </c>
      <c r="K1061" s="61">
        <v>0</v>
      </c>
      <c r="L1061" s="61">
        <v>0</v>
      </c>
      <c r="M1061" s="61">
        <v>0</v>
      </c>
      <c r="N1061" s="61">
        <v>0</v>
      </c>
      <c r="O1061" s="61">
        <v>583654</v>
      </c>
      <c r="P1061" s="61">
        <v>1167308</v>
      </c>
      <c r="Q1061" s="144">
        <f t="shared" si="46"/>
        <v>1750962</v>
      </c>
      <c r="R1061" s="61">
        <v>0</v>
      </c>
      <c r="S1061" s="61">
        <v>3100000</v>
      </c>
      <c r="T1061" s="61">
        <v>3000000</v>
      </c>
      <c r="U1061" s="61">
        <v>800000</v>
      </c>
      <c r="V1061" s="61">
        <v>2200000</v>
      </c>
      <c r="W1061" s="61">
        <v>14883750</v>
      </c>
      <c r="X1061" s="61">
        <v>2551500</v>
      </c>
      <c r="Y1061" s="61">
        <v>850500</v>
      </c>
      <c r="Z1061" s="61">
        <v>1657000</v>
      </c>
      <c r="AA1061" s="61">
        <v>6804000</v>
      </c>
      <c r="AB1061" s="61">
        <v>1275750</v>
      </c>
      <c r="AC1061" s="61">
        <v>850500</v>
      </c>
      <c r="AD1061" s="61">
        <v>763800</v>
      </c>
      <c r="AE1061" s="61">
        <v>3729495</v>
      </c>
      <c r="AF1061" s="61">
        <v>176467254</v>
      </c>
    </row>
    <row r="1062" spans="1:32" x14ac:dyDescent="0.3">
      <c r="A1062" s="74">
        <v>9</v>
      </c>
      <c r="B1062" s="59" t="s">
        <v>355</v>
      </c>
      <c r="C1062" s="60" t="s">
        <v>356</v>
      </c>
      <c r="D1062" s="61">
        <v>69720000</v>
      </c>
      <c r="E1062" s="61">
        <v>92655000</v>
      </c>
      <c r="F1062" s="61">
        <v>162375000</v>
      </c>
      <c r="G1062" s="61">
        <v>0</v>
      </c>
      <c r="H1062" s="61">
        <v>0</v>
      </c>
      <c r="I1062" s="61">
        <v>0</v>
      </c>
      <c r="J1062" s="61">
        <v>0</v>
      </c>
      <c r="K1062" s="61">
        <v>0</v>
      </c>
      <c r="L1062" s="61">
        <v>0</v>
      </c>
      <c r="M1062" s="61">
        <v>0</v>
      </c>
      <c r="N1062" s="61">
        <v>0</v>
      </c>
      <c r="O1062" s="61">
        <v>0</v>
      </c>
      <c r="P1062" s="61">
        <v>0</v>
      </c>
      <c r="Q1062" s="144">
        <f t="shared" si="46"/>
        <v>0</v>
      </c>
      <c r="R1062" s="61">
        <v>0</v>
      </c>
      <c r="S1062" s="61">
        <v>2400000</v>
      </c>
      <c r="T1062" s="61">
        <v>0</v>
      </c>
      <c r="U1062" s="61">
        <v>400000</v>
      </c>
      <c r="V1062" s="61">
        <v>3100000</v>
      </c>
      <c r="W1062" s="61">
        <v>12743500</v>
      </c>
      <c r="X1062" s="61">
        <v>2184600</v>
      </c>
      <c r="Y1062" s="61">
        <v>728200</v>
      </c>
      <c r="Z1062" s="61">
        <v>1394400</v>
      </c>
      <c r="AA1062" s="61">
        <v>5825600</v>
      </c>
      <c r="AB1062" s="61">
        <v>1092300</v>
      </c>
      <c r="AC1062" s="61">
        <v>728200</v>
      </c>
      <c r="AD1062" s="61">
        <v>697200</v>
      </c>
      <c r="AE1062" s="61">
        <v>6027231</v>
      </c>
      <c r="AF1062" s="61">
        <v>165099375</v>
      </c>
    </row>
    <row r="1063" spans="1:32" x14ac:dyDescent="0.3">
      <c r="A1063" s="74">
        <v>9</v>
      </c>
      <c r="B1063" s="59" t="s">
        <v>357</v>
      </c>
      <c r="C1063" s="60" t="s">
        <v>358</v>
      </c>
      <c r="D1063" s="61">
        <v>46082686</v>
      </c>
      <c r="E1063" s="61">
        <v>42626776</v>
      </c>
      <c r="F1063" s="61">
        <v>88709462</v>
      </c>
      <c r="G1063" s="61">
        <v>0</v>
      </c>
      <c r="H1063" s="61">
        <v>641000</v>
      </c>
      <c r="I1063" s="61">
        <v>0</v>
      </c>
      <c r="J1063" s="61">
        <v>0</v>
      </c>
      <c r="K1063" s="61">
        <v>0</v>
      </c>
      <c r="L1063" s="61">
        <v>0</v>
      </c>
      <c r="M1063" s="61">
        <v>0</v>
      </c>
      <c r="N1063" s="61">
        <v>0</v>
      </c>
      <c r="O1063" s="61">
        <v>557322</v>
      </c>
      <c r="P1063" s="61">
        <v>1114644</v>
      </c>
      <c r="Q1063" s="144">
        <f t="shared" si="46"/>
        <v>1671966</v>
      </c>
      <c r="R1063" s="61">
        <v>0</v>
      </c>
      <c r="S1063" s="61">
        <v>2100000</v>
      </c>
      <c r="T1063" s="61">
        <v>1500000</v>
      </c>
      <c r="U1063" s="61">
        <v>600000</v>
      </c>
      <c r="V1063" s="61">
        <v>2700000</v>
      </c>
      <c r="W1063" s="61">
        <v>8531250</v>
      </c>
      <c r="X1063" s="61">
        <v>1462500</v>
      </c>
      <c r="Y1063" s="61">
        <v>487500</v>
      </c>
      <c r="Z1063" s="61">
        <v>921000</v>
      </c>
      <c r="AA1063" s="61">
        <v>3900000</v>
      </c>
      <c r="AB1063" s="61">
        <v>731250</v>
      </c>
      <c r="AC1063" s="61">
        <v>487500</v>
      </c>
      <c r="AD1063" s="61">
        <v>460500</v>
      </c>
      <c r="AE1063" s="61">
        <v>299293</v>
      </c>
      <c r="AF1063" s="61">
        <v>95763885</v>
      </c>
    </row>
    <row r="1064" spans="1:32" x14ac:dyDescent="0.3">
      <c r="A1064" s="74">
        <v>9</v>
      </c>
      <c r="B1064" s="59" t="s">
        <v>359</v>
      </c>
      <c r="C1064" s="60" t="s">
        <v>360</v>
      </c>
      <c r="D1064" s="61">
        <v>63830000</v>
      </c>
      <c r="E1064" s="61">
        <v>53870000</v>
      </c>
      <c r="F1064" s="61">
        <v>117700000</v>
      </c>
      <c r="G1064" s="61">
        <v>0</v>
      </c>
      <c r="H1064" s="61">
        <v>366190</v>
      </c>
      <c r="I1064" s="61">
        <v>0</v>
      </c>
      <c r="J1064" s="61">
        <v>0</v>
      </c>
      <c r="K1064" s="61">
        <v>0</v>
      </c>
      <c r="L1064" s="61">
        <v>0</v>
      </c>
      <c r="M1064" s="61">
        <v>0</v>
      </c>
      <c r="N1064" s="61">
        <v>0</v>
      </c>
      <c r="O1064" s="61">
        <v>0</v>
      </c>
      <c r="P1064" s="61">
        <v>0</v>
      </c>
      <c r="Q1064" s="144">
        <f t="shared" si="46"/>
        <v>0</v>
      </c>
      <c r="R1064" s="61">
        <v>0</v>
      </c>
      <c r="S1064" s="61">
        <v>3500000</v>
      </c>
      <c r="T1064" s="61">
        <v>0</v>
      </c>
      <c r="U1064" s="61">
        <v>400000</v>
      </c>
      <c r="V1064" s="61">
        <v>3100000</v>
      </c>
      <c r="W1064" s="61">
        <v>11712750</v>
      </c>
      <c r="X1064" s="61">
        <v>2007900</v>
      </c>
      <c r="Y1064" s="61">
        <v>669300</v>
      </c>
      <c r="Z1064" s="61">
        <v>1276600</v>
      </c>
      <c r="AA1064" s="61">
        <v>5354400</v>
      </c>
      <c r="AB1064" s="61">
        <v>1003950</v>
      </c>
      <c r="AC1064" s="61">
        <v>669300</v>
      </c>
      <c r="AD1064" s="61">
        <v>638300</v>
      </c>
      <c r="AE1064" s="61">
        <v>561465</v>
      </c>
      <c r="AF1064" s="61">
        <v>120166095</v>
      </c>
    </row>
    <row r="1065" spans="1:32" x14ac:dyDescent="0.3">
      <c r="A1065" s="74">
        <v>9</v>
      </c>
      <c r="B1065" s="59" t="s">
        <v>361</v>
      </c>
      <c r="C1065" s="60" t="s">
        <v>362</v>
      </c>
      <c r="D1065" s="61">
        <v>48682286</v>
      </c>
      <c r="E1065" s="61">
        <v>44680036</v>
      </c>
      <c r="F1065" s="61">
        <v>93362322</v>
      </c>
      <c r="G1065" s="61">
        <v>0</v>
      </c>
      <c r="H1065" s="61">
        <v>556403</v>
      </c>
      <c r="I1065" s="61">
        <v>0</v>
      </c>
      <c r="J1065" s="61">
        <v>0</v>
      </c>
      <c r="K1065" s="61">
        <v>0</v>
      </c>
      <c r="L1065" s="61">
        <v>0</v>
      </c>
      <c r="M1065" s="61">
        <v>0</v>
      </c>
      <c r="N1065" s="61">
        <v>0</v>
      </c>
      <c r="O1065" s="61">
        <v>0</v>
      </c>
      <c r="P1065" s="61">
        <v>0</v>
      </c>
      <c r="Q1065" s="144">
        <f t="shared" si="46"/>
        <v>0</v>
      </c>
      <c r="R1065" s="61">
        <v>0</v>
      </c>
      <c r="S1065" s="61">
        <v>2400000</v>
      </c>
      <c r="T1065" s="61">
        <v>2000000</v>
      </c>
      <c r="U1065" s="61">
        <v>400000</v>
      </c>
      <c r="V1065" s="61">
        <v>2700000</v>
      </c>
      <c r="W1065" s="61">
        <v>8190000</v>
      </c>
      <c r="X1065" s="61">
        <v>1404000</v>
      </c>
      <c r="Y1065" s="61">
        <v>468000</v>
      </c>
      <c r="Z1065" s="61">
        <v>882000</v>
      </c>
      <c r="AA1065" s="61">
        <v>3744000</v>
      </c>
      <c r="AB1065" s="61">
        <v>702000</v>
      </c>
      <c r="AC1065" s="61">
        <v>468000</v>
      </c>
      <c r="AD1065" s="61">
        <v>441000</v>
      </c>
      <c r="AE1065" s="61">
        <v>881857</v>
      </c>
      <c r="AF1065" s="61">
        <v>96764876</v>
      </c>
    </row>
    <row r="1066" spans="1:32" x14ac:dyDescent="0.3">
      <c r="A1066" s="74">
        <v>9</v>
      </c>
      <c r="B1066" s="59" t="s">
        <v>363</v>
      </c>
      <c r="C1066" s="60" t="s">
        <v>364</v>
      </c>
      <c r="D1066" s="61">
        <v>75550000</v>
      </c>
      <c r="E1066" s="61">
        <v>49270360</v>
      </c>
      <c r="F1066" s="61">
        <v>124820360</v>
      </c>
      <c r="G1066" s="61">
        <v>0</v>
      </c>
      <c r="H1066" s="61">
        <v>0</v>
      </c>
      <c r="I1066" s="61">
        <v>0</v>
      </c>
      <c r="J1066" s="61">
        <v>0</v>
      </c>
      <c r="K1066" s="61">
        <v>0</v>
      </c>
      <c r="L1066" s="61">
        <v>0</v>
      </c>
      <c r="M1066" s="61">
        <v>0</v>
      </c>
      <c r="N1066" s="61">
        <v>0</v>
      </c>
      <c r="O1066" s="61">
        <v>591758</v>
      </c>
      <c r="P1066" s="61">
        <v>1183516</v>
      </c>
      <c r="Q1066" s="144">
        <f t="shared" si="46"/>
        <v>1775274</v>
      </c>
      <c r="R1066" s="61">
        <v>0</v>
      </c>
      <c r="S1066" s="61">
        <v>2400000</v>
      </c>
      <c r="T1066" s="61">
        <v>2500000</v>
      </c>
      <c r="U1066" s="61">
        <v>2400000</v>
      </c>
      <c r="V1066" s="61">
        <v>800000</v>
      </c>
      <c r="W1066" s="61">
        <v>13361250</v>
      </c>
      <c r="X1066" s="61">
        <v>2290500</v>
      </c>
      <c r="Y1066" s="61">
        <v>763500</v>
      </c>
      <c r="Z1066" s="61">
        <v>1511000</v>
      </c>
      <c r="AA1066" s="61">
        <v>6108000</v>
      </c>
      <c r="AB1066" s="61">
        <v>1145250</v>
      </c>
      <c r="AC1066" s="61">
        <v>763500</v>
      </c>
      <c r="AD1066" s="61">
        <v>755500</v>
      </c>
      <c r="AE1066" s="61">
        <v>1025343</v>
      </c>
      <c r="AF1066" s="61">
        <v>138416537</v>
      </c>
    </row>
    <row r="1067" spans="1:32" x14ac:dyDescent="0.3">
      <c r="A1067" s="74">
        <v>9</v>
      </c>
      <c r="B1067" s="59" t="s">
        <v>365</v>
      </c>
      <c r="C1067" s="60" t="s">
        <v>366</v>
      </c>
      <c r="D1067" s="61">
        <v>96300000</v>
      </c>
      <c r="E1067" s="61">
        <v>70433990</v>
      </c>
      <c r="F1067" s="61">
        <v>166733990</v>
      </c>
      <c r="G1067" s="61">
        <v>0</v>
      </c>
      <c r="H1067" s="61">
        <v>186231</v>
      </c>
      <c r="I1067" s="61">
        <v>0</v>
      </c>
      <c r="J1067" s="61">
        <v>0</v>
      </c>
      <c r="K1067" s="61">
        <v>0</v>
      </c>
      <c r="L1067" s="61">
        <v>0</v>
      </c>
      <c r="M1067" s="61">
        <v>0</v>
      </c>
      <c r="N1067" s="61">
        <v>0</v>
      </c>
      <c r="O1067" s="61">
        <v>465306</v>
      </c>
      <c r="P1067" s="61">
        <v>930612</v>
      </c>
      <c r="Q1067" s="144">
        <f t="shared" si="46"/>
        <v>1395918</v>
      </c>
      <c r="R1067" s="61">
        <v>0</v>
      </c>
      <c r="S1067" s="61">
        <v>4500000</v>
      </c>
      <c r="T1067" s="61">
        <v>0</v>
      </c>
      <c r="U1067" s="61">
        <v>600000</v>
      </c>
      <c r="V1067" s="61">
        <v>3100000</v>
      </c>
      <c r="W1067" s="61">
        <v>17395000</v>
      </c>
      <c r="X1067" s="61">
        <v>2982000</v>
      </c>
      <c r="Y1067" s="61">
        <v>994000</v>
      </c>
      <c r="Z1067" s="61">
        <v>1926000</v>
      </c>
      <c r="AA1067" s="61">
        <v>7952000</v>
      </c>
      <c r="AB1067" s="61">
        <v>1491000</v>
      </c>
      <c r="AC1067" s="61">
        <v>994000</v>
      </c>
      <c r="AD1067" s="61">
        <v>960900</v>
      </c>
      <c r="AE1067" s="61">
        <v>1827784</v>
      </c>
      <c r="AF1067" s="61">
        <v>171592823</v>
      </c>
    </row>
    <row r="1068" spans="1:32" x14ac:dyDescent="0.3">
      <c r="A1068" s="74">
        <v>9</v>
      </c>
      <c r="B1068" s="59" t="s">
        <v>367</v>
      </c>
      <c r="C1068" s="60" t="s">
        <v>368</v>
      </c>
      <c r="D1068" s="61">
        <v>52120000</v>
      </c>
      <c r="E1068" s="61">
        <v>38280000</v>
      </c>
      <c r="F1068" s="61">
        <v>90400000</v>
      </c>
      <c r="G1068" s="61">
        <v>0</v>
      </c>
      <c r="H1068" s="61">
        <v>0</v>
      </c>
      <c r="I1068" s="61">
        <v>0</v>
      </c>
      <c r="J1068" s="61">
        <v>0</v>
      </c>
      <c r="K1068" s="61">
        <v>0</v>
      </c>
      <c r="L1068" s="61">
        <v>0</v>
      </c>
      <c r="M1068" s="61">
        <v>0</v>
      </c>
      <c r="N1068" s="61">
        <v>0</v>
      </c>
      <c r="O1068" s="61">
        <v>0</v>
      </c>
      <c r="P1068" s="61">
        <v>0</v>
      </c>
      <c r="Q1068" s="144">
        <f t="shared" si="46"/>
        <v>0</v>
      </c>
      <c r="R1068" s="61">
        <v>0</v>
      </c>
      <c r="S1068" s="61">
        <v>2100000</v>
      </c>
      <c r="T1068" s="61">
        <v>0</v>
      </c>
      <c r="U1068" s="61">
        <v>400000</v>
      </c>
      <c r="V1068" s="61">
        <v>800000</v>
      </c>
      <c r="W1068" s="61">
        <v>9261000</v>
      </c>
      <c r="X1068" s="61">
        <v>1587600</v>
      </c>
      <c r="Y1068" s="61">
        <v>529200</v>
      </c>
      <c r="Z1068" s="61">
        <v>1042400</v>
      </c>
      <c r="AA1068" s="61">
        <v>4233600</v>
      </c>
      <c r="AB1068" s="61">
        <v>793800</v>
      </c>
      <c r="AC1068" s="61">
        <v>529200</v>
      </c>
      <c r="AD1068" s="61">
        <v>521200</v>
      </c>
      <c r="AE1068" s="61">
        <v>63303</v>
      </c>
      <c r="AF1068" s="61">
        <v>90965647</v>
      </c>
    </row>
    <row r="1069" spans="1:32" x14ac:dyDescent="0.3">
      <c r="A1069" s="74">
        <v>9</v>
      </c>
      <c r="B1069" s="59" t="s">
        <v>10079</v>
      </c>
      <c r="C1069" s="60" t="s">
        <v>10080</v>
      </c>
      <c r="D1069" s="61">
        <v>62291191</v>
      </c>
      <c r="E1069" s="61">
        <v>48080238</v>
      </c>
      <c r="F1069" s="61">
        <v>110371429</v>
      </c>
      <c r="G1069" s="61">
        <v>0</v>
      </c>
      <c r="H1069" s="61">
        <v>0</v>
      </c>
      <c r="I1069" s="61">
        <v>0</v>
      </c>
      <c r="J1069" s="61">
        <v>0</v>
      </c>
      <c r="K1069" s="61">
        <v>0</v>
      </c>
      <c r="L1069" s="61">
        <v>0</v>
      </c>
      <c r="M1069" s="61">
        <v>0</v>
      </c>
      <c r="N1069" s="61">
        <v>0</v>
      </c>
      <c r="O1069" s="61">
        <v>0</v>
      </c>
      <c r="P1069" s="61">
        <v>0</v>
      </c>
      <c r="Q1069" s="144">
        <f t="shared" si="46"/>
        <v>0</v>
      </c>
      <c r="R1069" s="61">
        <v>0</v>
      </c>
      <c r="S1069" s="61">
        <v>0</v>
      </c>
      <c r="T1069" s="61">
        <v>0</v>
      </c>
      <c r="U1069" s="61">
        <v>1600000</v>
      </c>
      <c r="V1069" s="61">
        <v>3100000</v>
      </c>
      <c r="W1069" s="61">
        <v>10757250</v>
      </c>
      <c r="X1069" s="61">
        <v>1844100</v>
      </c>
      <c r="Y1069" s="61">
        <v>614700</v>
      </c>
      <c r="Z1069" s="61">
        <v>1167400</v>
      </c>
      <c r="AA1069" s="61">
        <v>4917600</v>
      </c>
      <c r="AB1069" s="61">
        <v>922050</v>
      </c>
      <c r="AC1069" s="61">
        <v>614700</v>
      </c>
      <c r="AD1069" s="61">
        <v>581600</v>
      </c>
      <c r="AE1069" s="61">
        <v>3382963</v>
      </c>
      <c r="AF1069" s="61">
        <v>105252516</v>
      </c>
    </row>
    <row r="1070" spans="1:32" x14ac:dyDescent="0.3">
      <c r="A1070" s="74">
        <v>9</v>
      </c>
      <c r="B1070" s="59" t="s">
        <v>369</v>
      </c>
      <c r="C1070" s="60" t="s">
        <v>370</v>
      </c>
      <c r="D1070" s="61">
        <v>75160000</v>
      </c>
      <c r="E1070" s="61">
        <v>66715000</v>
      </c>
      <c r="F1070" s="61">
        <v>141875000</v>
      </c>
      <c r="G1070" s="61">
        <v>0</v>
      </c>
      <c r="H1070" s="61">
        <v>0</v>
      </c>
      <c r="I1070" s="61">
        <v>0</v>
      </c>
      <c r="J1070" s="61">
        <v>0</v>
      </c>
      <c r="K1070" s="61">
        <v>0</v>
      </c>
      <c r="L1070" s="61">
        <v>0</v>
      </c>
      <c r="M1070" s="61">
        <v>0</v>
      </c>
      <c r="N1070" s="61">
        <v>0</v>
      </c>
      <c r="O1070" s="61">
        <v>0</v>
      </c>
      <c r="P1070" s="61">
        <v>0</v>
      </c>
      <c r="Q1070" s="144">
        <f t="shared" si="46"/>
        <v>0</v>
      </c>
      <c r="R1070" s="61">
        <v>0</v>
      </c>
      <c r="S1070" s="61">
        <v>2800000</v>
      </c>
      <c r="T1070" s="61">
        <v>0</v>
      </c>
      <c r="U1070" s="61">
        <v>2000000</v>
      </c>
      <c r="V1070" s="61">
        <v>800000</v>
      </c>
      <c r="W1070" s="61">
        <v>13293000</v>
      </c>
      <c r="X1070" s="61">
        <v>2278800</v>
      </c>
      <c r="Y1070" s="61">
        <v>759600</v>
      </c>
      <c r="Z1070" s="61">
        <v>1503200</v>
      </c>
      <c r="AA1070" s="61">
        <v>6076800</v>
      </c>
      <c r="AB1070" s="61">
        <v>1139400</v>
      </c>
      <c r="AC1070" s="61">
        <v>759600</v>
      </c>
      <c r="AD1070" s="61">
        <v>749500</v>
      </c>
      <c r="AE1070" s="61">
        <v>4243693</v>
      </c>
      <c r="AF1070" s="61">
        <v>136667007</v>
      </c>
    </row>
    <row r="1071" spans="1:32" x14ac:dyDescent="0.3">
      <c r="A1071" s="74">
        <v>9</v>
      </c>
      <c r="B1071" s="59" t="s">
        <v>371</v>
      </c>
      <c r="C1071" s="60" t="s">
        <v>372</v>
      </c>
      <c r="D1071" s="61">
        <v>56503300</v>
      </c>
      <c r="E1071" s="61">
        <v>45896700</v>
      </c>
      <c r="F1071" s="61">
        <v>102400000</v>
      </c>
      <c r="G1071" s="61">
        <v>0</v>
      </c>
      <c r="H1071" s="61">
        <v>0</v>
      </c>
      <c r="I1071" s="61">
        <v>5986957</v>
      </c>
      <c r="J1071" s="61">
        <v>0</v>
      </c>
      <c r="K1071" s="61">
        <v>0</v>
      </c>
      <c r="L1071" s="61">
        <v>0</v>
      </c>
      <c r="M1071" s="61">
        <v>0</v>
      </c>
      <c r="N1071" s="61">
        <v>0</v>
      </c>
      <c r="O1071" s="61">
        <v>0</v>
      </c>
      <c r="P1071" s="61">
        <v>0</v>
      </c>
      <c r="Q1071" s="144">
        <f t="shared" si="46"/>
        <v>0</v>
      </c>
      <c r="R1071" s="61">
        <v>0</v>
      </c>
      <c r="S1071" s="61">
        <v>0</v>
      </c>
      <c r="T1071" s="61">
        <v>2500000</v>
      </c>
      <c r="U1071" s="61">
        <v>400000</v>
      </c>
      <c r="V1071" s="61">
        <v>400000</v>
      </c>
      <c r="W1071" s="61">
        <v>8314250</v>
      </c>
      <c r="X1071" s="61">
        <v>1425300</v>
      </c>
      <c r="Y1071" s="61">
        <v>475100</v>
      </c>
      <c r="Z1071" s="61">
        <v>942200</v>
      </c>
      <c r="AA1071" s="61">
        <v>3800800</v>
      </c>
      <c r="AB1071" s="61">
        <v>712650</v>
      </c>
      <c r="AC1071" s="61">
        <v>475100</v>
      </c>
      <c r="AD1071" s="61">
        <v>471100</v>
      </c>
      <c r="AE1071" s="61">
        <v>5137446</v>
      </c>
      <c r="AF1071" s="61">
        <v>101089861</v>
      </c>
    </row>
    <row r="1072" spans="1:32" x14ac:dyDescent="0.3">
      <c r="A1072" s="74">
        <v>9</v>
      </c>
      <c r="B1072" s="59" t="s">
        <v>373</v>
      </c>
      <c r="C1072" s="60" t="s">
        <v>374</v>
      </c>
      <c r="D1072" s="61">
        <v>52900000</v>
      </c>
      <c r="E1072" s="61">
        <v>33547500</v>
      </c>
      <c r="F1072" s="61">
        <v>86447500</v>
      </c>
      <c r="G1072" s="61">
        <v>0</v>
      </c>
      <c r="H1072" s="61">
        <v>0</v>
      </c>
      <c r="I1072" s="61">
        <v>1391304</v>
      </c>
      <c r="J1072" s="61">
        <v>0</v>
      </c>
      <c r="K1072" s="61">
        <v>0</v>
      </c>
      <c r="L1072" s="61">
        <v>0</v>
      </c>
      <c r="M1072" s="61">
        <v>0</v>
      </c>
      <c r="N1072" s="61">
        <v>0</v>
      </c>
      <c r="O1072" s="61">
        <v>0</v>
      </c>
      <c r="P1072" s="61">
        <v>0</v>
      </c>
      <c r="Q1072" s="144">
        <f t="shared" si="46"/>
        <v>0</v>
      </c>
      <c r="R1072" s="61">
        <v>0</v>
      </c>
      <c r="S1072" s="61">
        <v>2800000</v>
      </c>
      <c r="T1072" s="61">
        <v>2000000</v>
      </c>
      <c r="U1072" s="61">
        <v>400000</v>
      </c>
      <c r="V1072" s="61">
        <v>2700000</v>
      </c>
      <c r="W1072" s="61">
        <v>9730000</v>
      </c>
      <c r="X1072" s="61">
        <v>1668000</v>
      </c>
      <c r="Y1072" s="61">
        <v>556000</v>
      </c>
      <c r="Z1072" s="61">
        <v>1058000</v>
      </c>
      <c r="AA1072" s="61">
        <v>4448000</v>
      </c>
      <c r="AB1072" s="61">
        <v>834000</v>
      </c>
      <c r="AC1072" s="61">
        <v>556000</v>
      </c>
      <c r="AD1072" s="61">
        <v>529000</v>
      </c>
      <c r="AE1072" s="61">
        <v>216303</v>
      </c>
      <c r="AF1072" s="61">
        <v>91291891</v>
      </c>
    </row>
    <row r="1073" spans="1:32" x14ac:dyDescent="0.3">
      <c r="A1073" s="74">
        <v>9</v>
      </c>
      <c r="B1073" s="59" t="s">
        <v>375</v>
      </c>
      <c r="C1073" s="60" t="s">
        <v>376</v>
      </c>
      <c r="D1073" s="61">
        <v>59290000</v>
      </c>
      <c r="E1073" s="61">
        <v>35870234</v>
      </c>
      <c r="F1073" s="61">
        <v>95160234</v>
      </c>
      <c r="G1073" s="61">
        <v>0</v>
      </c>
      <c r="H1073" s="61">
        <v>0</v>
      </c>
      <c r="I1073" s="61">
        <v>0</v>
      </c>
      <c r="J1073" s="61">
        <v>0</v>
      </c>
      <c r="K1073" s="61">
        <v>0</v>
      </c>
      <c r="L1073" s="61">
        <v>0</v>
      </c>
      <c r="M1073" s="61">
        <v>0</v>
      </c>
      <c r="N1073" s="61">
        <v>0</v>
      </c>
      <c r="O1073" s="61">
        <v>0</v>
      </c>
      <c r="P1073" s="61">
        <v>0</v>
      </c>
      <c r="Q1073" s="144">
        <f t="shared" si="46"/>
        <v>0</v>
      </c>
      <c r="R1073" s="61">
        <v>0</v>
      </c>
      <c r="S1073" s="61">
        <v>1700000</v>
      </c>
      <c r="T1073" s="61">
        <v>0</v>
      </c>
      <c r="U1073" s="61">
        <v>400000</v>
      </c>
      <c r="V1073" s="61">
        <v>800000</v>
      </c>
      <c r="W1073" s="61">
        <v>10515750</v>
      </c>
      <c r="X1073" s="61">
        <v>1802700</v>
      </c>
      <c r="Y1073" s="61">
        <v>600900</v>
      </c>
      <c r="Z1073" s="61">
        <v>1185800</v>
      </c>
      <c r="AA1073" s="61">
        <v>4807200</v>
      </c>
      <c r="AB1073" s="61">
        <v>901350</v>
      </c>
      <c r="AC1073" s="61">
        <v>600900</v>
      </c>
      <c r="AD1073" s="61">
        <v>572900</v>
      </c>
      <c r="AE1073" s="61">
        <v>346923</v>
      </c>
      <c r="AF1073" s="61">
        <v>94593752</v>
      </c>
    </row>
    <row r="1074" spans="1:32" x14ac:dyDescent="0.3">
      <c r="A1074" s="74">
        <v>9</v>
      </c>
      <c r="B1074" s="59" t="s">
        <v>377</v>
      </c>
      <c r="C1074" s="60" t="s">
        <v>378</v>
      </c>
      <c r="D1074" s="61">
        <v>60750000</v>
      </c>
      <c r="E1074" s="61">
        <v>56350000</v>
      </c>
      <c r="F1074" s="61">
        <v>117100000</v>
      </c>
      <c r="G1074" s="61">
        <v>0</v>
      </c>
      <c r="H1074" s="61">
        <v>53924</v>
      </c>
      <c r="I1074" s="61">
        <v>0</v>
      </c>
      <c r="J1074" s="61">
        <v>0</v>
      </c>
      <c r="K1074" s="61">
        <v>0</v>
      </c>
      <c r="L1074" s="61">
        <v>0</v>
      </c>
      <c r="M1074" s="61">
        <v>0</v>
      </c>
      <c r="N1074" s="61">
        <v>0</v>
      </c>
      <c r="O1074" s="61">
        <v>0</v>
      </c>
      <c r="P1074" s="61">
        <v>0</v>
      </c>
      <c r="Q1074" s="144">
        <f t="shared" si="46"/>
        <v>0</v>
      </c>
      <c r="R1074" s="61">
        <v>0</v>
      </c>
      <c r="S1074" s="61">
        <v>2100000</v>
      </c>
      <c r="T1074" s="61">
        <v>0</v>
      </c>
      <c r="U1074" s="61">
        <v>400000</v>
      </c>
      <c r="V1074" s="61">
        <v>800000</v>
      </c>
      <c r="W1074" s="61">
        <v>10771250</v>
      </c>
      <c r="X1074" s="61">
        <v>1846500</v>
      </c>
      <c r="Y1074" s="61">
        <v>615500</v>
      </c>
      <c r="Z1074" s="61">
        <v>1215000</v>
      </c>
      <c r="AA1074" s="61">
        <v>4924000</v>
      </c>
      <c r="AB1074" s="61">
        <v>923250</v>
      </c>
      <c r="AC1074" s="61">
        <v>615500</v>
      </c>
      <c r="AD1074" s="61">
        <v>607500</v>
      </c>
      <c r="AE1074" s="61">
        <v>1434818</v>
      </c>
      <c r="AF1074" s="61">
        <v>113898856</v>
      </c>
    </row>
    <row r="1075" spans="1:32" x14ac:dyDescent="0.3">
      <c r="A1075" s="74">
        <v>9</v>
      </c>
      <c r="B1075" s="59" t="s">
        <v>379</v>
      </c>
      <c r="C1075" s="60" t="s">
        <v>380</v>
      </c>
      <c r="D1075" s="61">
        <v>69160000</v>
      </c>
      <c r="E1075" s="61">
        <v>62840000</v>
      </c>
      <c r="F1075" s="61">
        <v>132000000</v>
      </c>
      <c r="G1075" s="61">
        <v>0</v>
      </c>
      <c r="H1075" s="61">
        <v>0</v>
      </c>
      <c r="I1075" s="61">
        <v>0</v>
      </c>
      <c r="J1075" s="61">
        <v>0</v>
      </c>
      <c r="K1075" s="61">
        <v>0</v>
      </c>
      <c r="L1075" s="61">
        <v>0</v>
      </c>
      <c r="M1075" s="61">
        <v>0</v>
      </c>
      <c r="N1075" s="61">
        <v>0</v>
      </c>
      <c r="O1075" s="61">
        <v>0</v>
      </c>
      <c r="P1075" s="61">
        <v>0</v>
      </c>
      <c r="Q1075" s="144">
        <f t="shared" si="46"/>
        <v>0</v>
      </c>
      <c r="R1075" s="61">
        <v>0</v>
      </c>
      <c r="S1075" s="61">
        <v>3500000</v>
      </c>
      <c r="T1075" s="61">
        <v>0</v>
      </c>
      <c r="U1075" s="61">
        <v>400000</v>
      </c>
      <c r="V1075" s="61">
        <v>3100000</v>
      </c>
      <c r="W1075" s="61">
        <v>12645500</v>
      </c>
      <c r="X1075" s="61">
        <v>2167800</v>
      </c>
      <c r="Y1075" s="61">
        <v>722600</v>
      </c>
      <c r="Z1075" s="61">
        <v>1383200</v>
      </c>
      <c r="AA1075" s="61">
        <v>5780800</v>
      </c>
      <c r="AB1075" s="61">
        <v>1083900</v>
      </c>
      <c r="AC1075" s="61">
        <v>722600</v>
      </c>
      <c r="AD1075" s="61">
        <v>691600</v>
      </c>
      <c r="AE1075" s="61">
        <v>642535</v>
      </c>
      <c r="AF1075" s="61">
        <v>132388565</v>
      </c>
    </row>
    <row r="1076" spans="1:32" x14ac:dyDescent="0.3">
      <c r="A1076" s="74">
        <v>9</v>
      </c>
      <c r="B1076" s="59" t="s">
        <v>381</v>
      </c>
      <c r="C1076" s="60" t="s">
        <v>382</v>
      </c>
      <c r="D1076" s="61">
        <v>63810000</v>
      </c>
      <c r="E1076" s="61">
        <v>58540000</v>
      </c>
      <c r="F1076" s="61">
        <v>122350000</v>
      </c>
      <c r="G1076" s="61">
        <v>0</v>
      </c>
      <c r="H1076" s="61">
        <v>0</v>
      </c>
      <c r="I1076" s="61">
        <v>695652</v>
      </c>
      <c r="J1076" s="61">
        <v>0</v>
      </c>
      <c r="K1076" s="61">
        <v>0</v>
      </c>
      <c r="L1076" s="61">
        <v>0</v>
      </c>
      <c r="M1076" s="61">
        <v>0</v>
      </c>
      <c r="N1076" s="61">
        <v>0</v>
      </c>
      <c r="O1076" s="61">
        <v>0</v>
      </c>
      <c r="P1076" s="61">
        <v>0</v>
      </c>
      <c r="Q1076" s="144">
        <f t="shared" si="46"/>
        <v>0</v>
      </c>
      <c r="R1076" s="61">
        <v>0</v>
      </c>
      <c r="S1076" s="61">
        <v>2800000</v>
      </c>
      <c r="T1076" s="61">
        <v>0</v>
      </c>
      <c r="U1076" s="61">
        <v>400000</v>
      </c>
      <c r="V1076" s="61">
        <v>1100000</v>
      </c>
      <c r="W1076" s="61">
        <v>11359250</v>
      </c>
      <c r="X1076" s="61">
        <v>1947300</v>
      </c>
      <c r="Y1076" s="61">
        <v>649100</v>
      </c>
      <c r="Z1076" s="61">
        <v>1276200</v>
      </c>
      <c r="AA1076" s="61">
        <v>5192800</v>
      </c>
      <c r="AB1076" s="61">
        <v>973650</v>
      </c>
      <c r="AC1076" s="61">
        <v>649100</v>
      </c>
      <c r="AD1076" s="61">
        <v>638100</v>
      </c>
      <c r="AE1076" s="61">
        <v>2311679</v>
      </c>
      <c r="AF1076" s="61">
        <v>125288343</v>
      </c>
    </row>
    <row r="1077" spans="1:32" x14ac:dyDescent="0.3">
      <c r="A1077" s="74">
        <v>9</v>
      </c>
      <c r="B1077" s="59" t="s">
        <v>383</v>
      </c>
      <c r="C1077" s="60" t="s">
        <v>384</v>
      </c>
      <c r="D1077" s="61">
        <v>103575221</v>
      </c>
      <c r="E1077" s="61">
        <v>77855805</v>
      </c>
      <c r="F1077" s="61">
        <v>181431026</v>
      </c>
      <c r="G1077" s="61">
        <v>0</v>
      </c>
      <c r="H1077" s="61">
        <v>327297</v>
      </c>
      <c r="I1077" s="61">
        <v>0</v>
      </c>
      <c r="J1077" s="61">
        <v>0</v>
      </c>
      <c r="K1077" s="61">
        <v>0</v>
      </c>
      <c r="L1077" s="61">
        <v>0</v>
      </c>
      <c r="M1077" s="61">
        <v>0</v>
      </c>
      <c r="N1077" s="61">
        <v>0</v>
      </c>
      <c r="O1077" s="61">
        <v>803386</v>
      </c>
      <c r="P1077" s="61">
        <v>1606772</v>
      </c>
      <c r="Q1077" s="144">
        <f t="shared" si="46"/>
        <v>2410158</v>
      </c>
      <c r="R1077" s="61">
        <v>0</v>
      </c>
      <c r="S1077" s="61">
        <v>3800000</v>
      </c>
      <c r="T1077" s="61">
        <v>0</v>
      </c>
      <c r="U1077" s="61">
        <v>900000</v>
      </c>
      <c r="V1077" s="61">
        <v>800000</v>
      </c>
      <c r="W1077" s="61">
        <v>18265664</v>
      </c>
      <c r="X1077" s="61">
        <v>3131257</v>
      </c>
      <c r="Y1077" s="61">
        <v>1043752</v>
      </c>
      <c r="Z1077" s="61">
        <v>2071504</v>
      </c>
      <c r="AA1077" s="61">
        <v>8350018</v>
      </c>
      <c r="AB1077" s="61">
        <v>1565628</v>
      </c>
      <c r="AC1077" s="61">
        <v>1043752</v>
      </c>
      <c r="AD1077" s="61">
        <v>1033652</v>
      </c>
      <c r="AE1077" s="61">
        <v>1250896</v>
      </c>
      <c r="AF1077" s="61">
        <v>181548535</v>
      </c>
    </row>
    <row r="1078" spans="1:32" x14ac:dyDescent="0.3">
      <c r="A1078" s="74">
        <v>9</v>
      </c>
      <c r="B1078" s="59" t="s">
        <v>385</v>
      </c>
      <c r="C1078" s="60" t="s">
        <v>386</v>
      </c>
      <c r="D1078" s="61">
        <v>75178571</v>
      </c>
      <c r="E1078" s="61">
        <v>55879048</v>
      </c>
      <c r="F1078" s="61">
        <v>131057619</v>
      </c>
      <c r="G1078" s="61">
        <v>0</v>
      </c>
      <c r="H1078" s="61">
        <v>0</v>
      </c>
      <c r="I1078" s="61">
        <v>14711069</v>
      </c>
      <c r="J1078" s="61">
        <v>0</v>
      </c>
      <c r="K1078" s="61">
        <v>0</v>
      </c>
      <c r="L1078" s="61">
        <v>0</v>
      </c>
      <c r="M1078" s="61">
        <v>0</v>
      </c>
      <c r="N1078" s="61">
        <v>0</v>
      </c>
      <c r="O1078" s="61">
        <v>0</v>
      </c>
      <c r="P1078" s="61">
        <v>0</v>
      </c>
      <c r="Q1078" s="144">
        <f t="shared" si="46"/>
        <v>0</v>
      </c>
      <c r="R1078" s="61">
        <v>0</v>
      </c>
      <c r="S1078" s="61">
        <v>1200000</v>
      </c>
      <c r="T1078" s="61">
        <v>0</v>
      </c>
      <c r="U1078" s="61">
        <v>1500000</v>
      </c>
      <c r="V1078" s="61">
        <v>1200000</v>
      </c>
      <c r="W1078" s="61">
        <v>13875750</v>
      </c>
      <c r="X1078" s="61">
        <v>2378700</v>
      </c>
      <c r="Y1078" s="61">
        <v>792900</v>
      </c>
      <c r="Z1078" s="61">
        <v>1561800</v>
      </c>
      <c r="AA1078" s="61">
        <v>6343200</v>
      </c>
      <c r="AB1078" s="61">
        <v>1189350</v>
      </c>
      <c r="AC1078" s="61">
        <v>792900</v>
      </c>
      <c r="AD1078" s="61">
        <v>780900</v>
      </c>
      <c r="AE1078" s="61">
        <v>904735</v>
      </c>
      <c r="AF1078" s="61">
        <v>154927603</v>
      </c>
    </row>
    <row r="1079" spans="1:32" x14ac:dyDescent="0.3">
      <c r="A1079" s="74">
        <v>9</v>
      </c>
      <c r="B1079" s="59" t="s">
        <v>387</v>
      </c>
      <c r="C1079" s="60" t="s">
        <v>388</v>
      </c>
      <c r="D1079" s="61">
        <v>79990000</v>
      </c>
      <c r="E1079" s="61">
        <v>65877500</v>
      </c>
      <c r="F1079" s="61">
        <v>145867500</v>
      </c>
      <c r="G1079" s="61">
        <v>0</v>
      </c>
      <c r="H1079" s="61">
        <v>945303</v>
      </c>
      <c r="I1079" s="61">
        <v>0</v>
      </c>
      <c r="J1079" s="61">
        <v>0</v>
      </c>
      <c r="K1079" s="61">
        <v>0</v>
      </c>
      <c r="L1079" s="61">
        <v>0</v>
      </c>
      <c r="M1079" s="61">
        <v>0</v>
      </c>
      <c r="N1079" s="61">
        <v>0</v>
      </c>
      <c r="O1079" s="61">
        <v>0</v>
      </c>
      <c r="P1079" s="61">
        <v>0</v>
      </c>
      <c r="Q1079" s="144">
        <f t="shared" si="46"/>
        <v>0</v>
      </c>
      <c r="R1079" s="61">
        <v>0</v>
      </c>
      <c r="S1079" s="61">
        <v>0</v>
      </c>
      <c r="T1079" s="61">
        <v>4500000</v>
      </c>
      <c r="U1079" s="61">
        <v>700000</v>
      </c>
      <c r="V1079" s="61">
        <v>2700000</v>
      </c>
      <c r="W1079" s="61">
        <v>14470750</v>
      </c>
      <c r="X1079" s="61">
        <v>2480700</v>
      </c>
      <c r="Y1079" s="61">
        <v>826900</v>
      </c>
      <c r="Z1079" s="61">
        <v>1599800</v>
      </c>
      <c r="AA1079" s="61">
        <v>6615200</v>
      </c>
      <c r="AB1079" s="61">
        <v>1240350</v>
      </c>
      <c r="AC1079" s="61">
        <v>826900</v>
      </c>
      <c r="AD1079" s="61">
        <v>799900</v>
      </c>
      <c r="AE1079" s="61">
        <v>663016</v>
      </c>
      <c r="AF1079" s="61">
        <v>146232414</v>
      </c>
    </row>
    <row r="1080" spans="1:32" x14ac:dyDescent="0.3">
      <c r="A1080" s="74">
        <v>9</v>
      </c>
      <c r="B1080" s="59" t="s">
        <v>389</v>
      </c>
      <c r="C1080" s="60" t="s">
        <v>390</v>
      </c>
      <c r="D1080" s="61">
        <v>54449014</v>
      </c>
      <c r="E1080" s="61">
        <v>44136700</v>
      </c>
      <c r="F1080" s="61">
        <v>98585714</v>
      </c>
      <c r="G1080" s="61">
        <v>0</v>
      </c>
      <c r="H1080" s="61">
        <v>468939</v>
      </c>
      <c r="I1080" s="61">
        <v>0</v>
      </c>
      <c r="J1080" s="61">
        <v>0</v>
      </c>
      <c r="K1080" s="61">
        <v>0</v>
      </c>
      <c r="L1080" s="61">
        <v>0</v>
      </c>
      <c r="M1080" s="61">
        <v>0</v>
      </c>
      <c r="N1080" s="61">
        <v>0</v>
      </c>
      <c r="O1080" s="61">
        <v>0</v>
      </c>
      <c r="P1080" s="61">
        <v>0</v>
      </c>
      <c r="Q1080" s="144">
        <f t="shared" si="46"/>
        <v>0</v>
      </c>
      <c r="R1080" s="61">
        <v>0</v>
      </c>
      <c r="S1080" s="61">
        <v>1000000</v>
      </c>
      <c r="T1080" s="61">
        <v>0</v>
      </c>
      <c r="U1080" s="61">
        <v>400000</v>
      </c>
      <c r="V1080" s="61">
        <v>2200000</v>
      </c>
      <c r="W1080" s="61">
        <v>8323000</v>
      </c>
      <c r="X1080" s="61">
        <v>1426800</v>
      </c>
      <c r="Y1080" s="61">
        <v>475600</v>
      </c>
      <c r="Z1080" s="61">
        <v>907200</v>
      </c>
      <c r="AA1080" s="61">
        <v>3804800</v>
      </c>
      <c r="AB1080" s="61">
        <v>713400</v>
      </c>
      <c r="AC1080" s="61">
        <v>475600</v>
      </c>
      <c r="AD1080" s="61">
        <v>453600</v>
      </c>
      <c r="AE1080" s="61">
        <v>4848421</v>
      </c>
      <c r="AF1080" s="61">
        <v>95853309</v>
      </c>
    </row>
    <row r="1081" spans="1:32" x14ac:dyDescent="0.3">
      <c r="A1081" s="74">
        <v>9</v>
      </c>
      <c r="B1081" s="59" t="s">
        <v>391</v>
      </c>
      <c r="C1081" s="60" t="s">
        <v>392</v>
      </c>
      <c r="D1081" s="61">
        <v>57672686</v>
      </c>
      <c r="E1081" s="61">
        <v>48391600</v>
      </c>
      <c r="F1081" s="61">
        <v>106064286</v>
      </c>
      <c r="G1081" s="61">
        <v>0</v>
      </c>
      <c r="H1081" s="61">
        <v>0</v>
      </c>
      <c r="I1081" s="61">
        <v>0</v>
      </c>
      <c r="J1081" s="61">
        <v>0</v>
      </c>
      <c r="K1081" s="61">
        <v>0</v>
      </c>
      <c r="L1081" s="61">
        <v>0</v>
      </c>
      <c r="M1081" s="61">
        <v>0</v>
      </c>
      <c r="N1081" s="61">
        <v>0</v>
      </c>
      <c r="O1081" s="61">
        <v>0</v>
      </c>
      <c r="P1081" s="61">
        <v>0</v>
      </c>
      <c r="Q1081" s="144">
        <f t="shared" si="46"/>
        <v>0</v>
      </c>
      <c r="R1081" s="61">
        <v>0</v>
      </c>
      <c r="S1081" s="61">
        <v>1800000</v>
      </c>
      <c r="T1081" s="61">
        <v>0</v>
      </c>
      <c r="U1081" s="61">
        <v>400000</v>
      </c>
      <c r="V1081" s="61">
        <v>800000</v>
      </c>
      <c r="W1081" s="61">
        <v>10227000</v>
      </c>
      <c r="X1081" s="61">
        <v>1753200</v>
      </c>
      <c r="Y1081" s="61">
        <v>584400</v>
      </c>
      <c r="Z1081" s="61">
        <v>1152800</v>
      </c>
      <c r="AA1081" s="61">
        <v>4675200</v>
      </c>
      <c r="AB1081" s="61">
        <v>876600</v>
      </c>
      <c r="AC1081" s="61">
        <v>584400</v>
      </c>
      <c r="AD1081" s="61">
        <v>576400</v>
      </c>
      <c r="AE1081" s="61">
        <v>177065</v>
      </c>
      <c r="AF1081" s="61">
        <v>102634621</v>
      </c>
    </row>
    <row r="1082" spans="1:32" x14ac:dyDescent="0.3">
      <c r="A1082" s="74">
        <v>9</v>
      </c>
      <c r="B1082" s="59" t="s">
        <v>393</v>
      </c>
      <c r="C1082" s="60" t="s">
        <v>394</v>
      </c>
      <c r="D1082" s="61">
        <v>69024634</v>
      </c>
      <c r="E1082" s="61">
        <v>59266866</v>
      </c>
      <c r="F1082" s="61">
        <v>128291500</v>
      </c>
      <c r="G1082" s="61">
        <v>0</v>
      </c>
      <c r="H1082" s="61">
        <v>0</v>
      </c>
      <c r="I1082" s="61">
        <v>0</v>
      </c>
      <c r="J1082" s="61">
        <v>0</v>
      </c>
      <c r="K1082" s="61">
        <v>0</v>
      </c>
      <c r="L1082" s="61">
        <v>0</v>
      </c>
      <c r="M1082" s="61">
        <v>0</v>
      </c>
      <c r="N1082" s="61">
        <v>0</v>
      </c>
      <c r="O1082" s="61">
        <v>338462</v>
      </c>
      <c r="P1082" s="61">
        <v>676924</v>
      </c>
      <c r="Q1082" s="144">
        <f t="shared" si="46"/>
        <v>1015386</v>
      </c>
      <c r="R1082" s="61">
        <v>0</v>
      </c>
      <c r="S1082" s="61">
        <v>0</v>
      </c>
      <c r="T1082" s="61">
        <v>0</v>
      </c>
      <c r="U1082" s="61">
        <v>1500000</v>
      </c>
      <c r="V1082" s="61">
        <v>2200000</v>
      </c>
      <c r="W1082" s="61">
        <v>12464311</v>
      </c>
      <c r="X1082" s="61">
        <v>2136739</v>
      </c>
      <c r="Y1082" s="61">
        <v>712246</v>
      </c>
      <c r="Z1082" s="61">
        <v>1380493</v>
      </c>
      <c r="AA1082" s="61">
        <v>5697971</v>
      </c>
      <c r="AB1082" s="61">
        <v>1068370</v>
      </c>
      <c r="AC1082" s="61">
        <v>712246</v>
      </c>
      <c r="AD1082" s="61">
        <v>690246</v>
      </c>
      <c r="AE1082" s="61">
        <v>1854299</v>
      </c>
      <c r="AF1082" s="61">
        <v>137837754</v>
      </c>
    </row>
    <row r="1083" spans="1:32" x14ac:dyDescent="0.3">
      <c r="A1083" s="74">
        <v>9</v>
      </c>
      <c r="B1083" s="59" t="s">
        <v>395</v>
      </c>
      <c r="C1083" s="60" t="s">
        <v>396</v>
      </c>
      <c r="D1083" s="61">
        <v>85093606</v>
      </c>
      <c r="E1083" s="61">
        <v>51272217</v>
      </c>
      <c r="F1083" s="61">
        <v>136365823</v>
      </c>
      <c r="G1083" s="61">
        <v>0</v>
      </c>
      <c r="H1083" s="61">
        <v>0</v>
      </c>
      <c r="I1083" s="61">
        <v>0</v>
      </c>
      <c r="J1083" s="61">
        <v>0</v>
      </c>
      <c r="K1083" s="61">
        <v>0</v>
      </c>
      <c r="L1083" s="61">
        <v>0</v>
      </c>
      <c r="M1083" s="61">
        <v>0</v>
      </c>
      <c r="N1083" s="61">
        <v>0</v>
      </c>
      <c r="O1083" s="61">
        <v>543974</v>
      </c>
      <c r="P1083" s="61">
        <v>1087948</v>
      </c>
      <c r="Q1083" s="144">
        <f t="shared" si="46"/>
        <v>1631922</v>
      </c>
      <c r="R1083" s="61">
        <v>0</v>
      </c>
      <c r="S1083" s="61">
        <v>3100000</v>
      </c>
      <c r="T1083" s="61">
        <v>0</v>
      </c>
      <c r="U1083" s="61">
        <v>600000</v>
      </c>
      <c r="V1083" s="61">
        <v>800000</v>
      </c>
      <c r="W1083" s="61">
        <v>15410881</v>
      </c>
      <c r="X1083" s="61">
        <v>2641866</v>
      </c>
      <c r="Y1083" s="61">
        <v>880622</v>
      </c>
      <c r="Z1083" s="61">
        <v>1745243</v>
      </c>
      <c r="AA1083" s="61">
        <v>7044974</v>
      </c>
      <c r="AB1083" s="61">
        <v>1320933</v>
      </c>
      <c r="AC1083" s="61">
        <v>880622</v>
      </c>
      <c r="AD1083" s="61">
        <v>870522</v>
      </c>
      <c r="AE1083" s="61">
        <v>1763199</v>
      </c>
      <c r="AF1083" s="61">
        <v>137914844</v>
      </c>
    </row>
    <row r="1084" spans="1:32" x14ac:dyDescent="0.3">
      <c r="A1084" s="74">
        <v>9</v>
      </c>
      <c r="B1084" s="59" t="s">
        <v>397</v>
      </c>
      <c r="C1084" s="60" t="s">
        <v>398</v>
      </c>
      <c r="D1084" s="61">
        <v>77640000</v>
      </c>
      <c r="E1084" s="61">
        <v>75360000</v>
      </c>
      <c r="F1084" s="61">
        <v>153000000</v>
      </c>
      <c r="G1084" s="61">
        <v>0</v>
      </c>
      <c r="H1084" s="61">
        <v>0</v>
      </c>
      <c r="I1084" s="61">
        <v>0</v>
      </c>
      <c r="J1084" s="61">
        <v>0</v>
      </c>
      <c r="K1084" s="61">
        <v>0</v>
      </c>
      <c r="L1084" s="61">
        <v>0</v>
      </c>
      <c r="M1084" s="61">
        <v>0</v>
      </c>
      <c r="N1084" s="61">
        <v>0</v>
      </c>
      <c r="O1084" s="61">
        <v>0</v>
      </c>
      <c r="P1084" s="61">
        <v>0</v>
      </c>
      <c r="Q1084" s="144">
        <f t="shared" si="46"/>
        <v>0</v>
      </c>
      <c r="R1084" s="61">
        <v>0</v>
      </c>
      <c r="S1084" s="61">
        <v>3100000</v>
      </c>
      <c r="T1084" s="61">
        <v>0</v>
      </c>
      <c r="U1084" s="61">
        <v>400000</v>
      </c>
      <c r="V1084" s="61">
        <v>800000</v>
      </c>
      <c r="W1084" s="61">
        <v>13727000</v>
      </c>
      <c r="X1084" s="61">
        <v>2353200</v>
      </c>
      <c r="Y1084" s="61">
        <v>784400</v>
      </c>
      <c r="Z1084" s="61">
        <v>1552800</v>
      </c>
      <c r="AA1084" s="61">
        <v>6275200</v>
      </c>
      <c r="AB1084" s="61">
        <v>1176600</v>
      </c>
      <c r="AC1084" s="61">
        <v>784400</v>
      </c>
      <c r="AD1084" s="61">
        <v>776400</v>
      </c>
      <c r="AE1084" s="61">
        <v>1190710</v>
      </c>
      <c r="AF1084" s="61">
        <v>152095389</v>
      </c>
    </row>
    <row r="1085" spans="1:32" x14ac:dyDescent="0.3">
      <c r="A1085" s="74">
        <v>9</v>
      </c>
      <c r="B1085" s="59" t="s">
        <v>10063</v>
      </c>
      <c r="C1085" s="60" t="s">
        <v>10064</v>
      </c>
      <c r="D1085" s="61">
        <v>54120000</v>
      </c>
      <c r="E1085" s="61">
        <v>42880000</v>
      </c>
      <c r="F1085" s="61">
        <v>97000000</v>
      </c>
      <c r="G1085" s="61">
        <v>0</v>
      </c>
      <c r="H1085" s="61">
        <v>0</v>
      </c>
      <c r="I1085" s="61">
        <v>0</v>
      </c>
      <c r="J1085" s="61">
        <v>0</v>
      </c>
      <c r="K1085" s="61">
        <v>0</v>
      </c>
      <c r="L1085" s="61">
        <v>0</v>
      </c>
      <c r="M1085" s="61">
        <v>0</v>
      </c>
      <c r="N1085" s="61">
        <v>0</v>
      </c>
      <c r="O1085" s="61">
        <v>0</v>
      </c>
      <c r="P1085" s="61">
        <v>0</v>
      </c>
      <c r="Q1085" s="144">
        <f t="shared" si="46"/>
        <v>0</v>
      </c>
      <c r="R1085" s="61">
        <v>0</v>
      </c>
      <c r="S1085" s="61">
        <v>2800000</v>
      </c>
      <c r="T1085" s="61">
        <v>0</v>
      </c>
      <c r="U1085" s="61">
        <v>400000</v>
      </c>
      <c r="V1085" s="61">
        <v>800000</v>
      </c>
      <c r="W1085" s="61">
        <v>9611000</v>
      </c>
      <c r="X1085" s="61">
        <v>1647600</v>
      </c>
      <c r="Y1085" s="61">
        <v>549200</v>
      </c>
      <c r="Z1085" s="61">
        <v>1082400</v>
      </c>
      <c r="AA1085" s="61">
        <v>4393600</v>
      </c>
      <c r="AB1085" s="61">
        <v>823800</v>
      </c>
      <c r="AC1085" s="61">
        <v>549200</v>
      </c>
      <c r="AD1085" s="61">
        <v>541200</v>
      </c>
      <c r="AE1085" s="61">
        <v>1553108</v>
      </c>
      <c r="AF1085" s="61">
        <v>98186803</v>
      </c>
    </row>
    <row r="1086" spans="1:32" x14ac:dyDescent="0.3">
      <c r="A1086" s="74">
        <v>9</v>
      </c>
      <c r="B1086" s="59" t="s">
        <v>399</v>
      </c>
      <c r="C1086" s="60" t="s">
        <v>400</v>
      </c>
      <c r="D1086" s="61">
        <v>112938133</v>
      </c>
      <c r="E1086" s="61">
        <v>117116438</v>
      </c>
      <c r="F1086" s="61">
        <v>230054571</v>
      </c>
      <c r="G1086" s="61">
        <v>0</v>
      </c>
      <c r="H1086" s="61">
        <v>0</v>
      </c>
      <c r="I1086" s="61">
        <v>2956522</v>
      </c>
      <c r="J1086" s="61">
        <v>0</v>
      </c>
      <c r="K1086" s="61">
        <v>0</v>
      </c>
      <c r="L1086" s="61">
        <v>0</v>
      </c>
      <c r="M1086" s="61">
        <v>0</v>
      </c>
      <c r="N1086" s="61">
        <v>0</v>
      </c>
      <c r="O1086" s="61">
        <v>0</v>
      </c>
      <c r="P1086" s="61">
        <v>0</v>
      </c>
      <c r="Q1086" s="144">
        <f t="shared" si="46"/>
        <v>0</v>
      </c>
      <c r="R1086" s="61">
        <v>0</v>
      </c>
      <c r="S1086" s="61">
        <v>4800000</v>
      </c>
      <c r="T1086" s="61">
        <v>0</v>
      </c>
      <c r="U1086" s="61">
        <v>700000</v>
      </c>
      <c r="V1086" s="61">
        <v>1200000</v>
      </c>
      <c r="W1086" s="61">
        <v>18798500</v>
      </c>
      <c r="X1086" s="61">
        <v>3222600</v>
      </c>
      <c r="Y1086" s="61">
        <v>1074200</v>
      </c>
      <c r="Z1086" s="61">
        <v>2132400</v>
      </c>
      <c r="AA1086" s="61">
        <v>8593600</v>
      </c>
      <c r="AB1086" s="61">
        <v>1611300</v>
      </c>
      <c r="AC1086" s="61">
        <v>1074200</v>
      </c>
      <c r="AD1086" s="61">
        <v>1064100</v>
      </c>
      <c r="AE1086" s="61">
        <v>3001572</v>
      </c>
      <c r="AF1086" s="61">
        <v>226582168</v>
      </c>
    </row>
    <row r="1087" spans="1:32" x14ac:dyDescent="0.3">
      <c r="A1087" s="74">
        <v>9</v>
      </c>
      <c r="B1087" s="59" t="s">
        <v>401</v>
      </c>
      <c r="C1087" s="60" t="s">
        <v>402</v>
      </c>
      <c r="D1087" s="61">
        <v>54980000</v>
      </c>
      <c r="E1087" s="61">
        <v>43920000</v>
      </c>
      <c r="F1087" s="61">
        <v>98900000</v>
      </c>
      <c r="G1087" s="61">
        <v>0</v>
      </c>
      <c r="H1087" s="61">
        <v>0</v>
      </c>
      <c r="I1087" s="61">
        <v>0</v>
      </c>
      <c r="J1087" s="61">
        <v>0</v>
      </c>
      <c r="K1087" s="61">
        <v>0</v>
      </c>
      <c r="L1087" s="61">
        <v>0</v>
      </c>
      <c r="M1087" s="61">
        <v>0</v>
      </c>
      <c r="N1087" s="61">
        <v>0</v>
      </c>
      <c r="O1087" s="61">
        <v>0</v>
      </c>
      <c r="P1087" s="61">
        <v>0</v>
      </c>
      <c r="Q1087" s="144">
        <f t="shared" si="46"/>
        <v>0</v>
      </c>
      <c r="R1087" s="61">
        <v>0</v>
      </c>
      <c r="S1087" s="61">
        <v>2800000</v>
      </c>
      <c r="T1087" s="61">
        <v>0</v>
      </c>
      <c r="U1087" s="61">
        <v>400000</v>
      </c>
      <c r="V1087" s="61">
        <v>3100000</v>
      </c>
      <c r="W1087" s="61">
        <v>10164000</v>
      </c>
      <c r="X1087" s="61">
        <v>1742400</v>
      </c>
      <c r="Y1087" s="61">
        <v>580800</v>
      </c>
      <c r="Z1087" s="61">
        <v>1099600</v>
      </c>
      <c r="AA1087" s="61">
        <v>4646400</v>
      </c>
      <c r="AB1087" s="61">
        <v>871200</v>
      </c>
      <c r="AC1087" s="61">
        <v>580800</v>
      </c>
      <c r="AD1087" s="61">
        <v>549800</v>
      </c>
      <c r="AE1087" s="61">
        <v>104651</v>
      </c>
      <c r="AF1087" s="61">
        <v>102617717</v>
      </c>
    </row>
    <row r="1088" spans="1:32" x14ac:dyDescent="0.3">
      <c r="A1088" s="74">
        <v>9</v>
      </c>
      <c r="B1088" s="59" t="s">
        <v>403</v>
      </c>
      <c r="C1088" s="60" t="s">
        <v>404</v>
      </c>
      <c r="D1088" s="61">
        <v>167545033</v>
      </c>
      <c r="E1088" s="61">
        <v>150980835</v>
      </c>
      <c r="F1088" s="61">
        <v>318525868</v>
      </c>
      <c r="G1088" s="61">
        <v>0</v>
      </c>
      <c r="H1088" s="61">
        <v>120363</v>
      </c>
      <c r="I1088" s="61">
        <v>3130435</v>
      </c>
      <c r="J1088" s="61">
        <v>2950000</v>
      </c>
      <c r="K1088" s="61">
        <v>1500000</v>
      </c>
      <c r="L1088" s="61">
        <v>0</v>
      </c>
      <c r="M1088" s="61">
        <v>0</v>
      </c>
      <c r="N1088" s="61">
        <v>0</v>
      </c>
      <c r="O1088" s="61">
        <v>296155</v>
      </c>
      <c r="P1088" s="61">
        <v>592310</v>
      </c>
      <c r="Q1088" s="144">
        <f t="shared" si="46"/>
        <v>2388465</v>
      </c>
      <c r="R1088" s="61">
        <v>0</v>
      </c>
      <c r="S1088" s="61">
        <v>5300000</v>
      </c>
      <c r="T1088" s="61">
        <v>0</v>
      </c>
      <c r="U1088" s="61">
        <v>1800000</v>
      </c>
      <c r="V1088" s="61">
        <v>1200000</v>
      </c>
      <c r="W1088" s="61">
        <v>27532750</v>
      </c>
      <c r="X1088" s="61">
        <v>4719900</v>
      </c>
      <c r="Y1088" s="61">
        <v>1573300</v>
      </c>
      <c r="Z1088" s="61">
        <v>3092600</v>
      </c>
      <c r="AA1088" s="61">
        <v>12586400</v>
      </c>
      <c r="AB1088" s="61">
        <v>2359950</v>
      </c>
      <c r="AC1088" s="61">
        <v>1573300</v>
      </c>
      <c r="AD1088" s="61">
        <v>1481600</v>
      </c>
      <c r="AE1088" s="61">
        <v>3389616</v>
      </c>
      <c r="AF1088" s="61">
        <v>314418876</v>
      </c>
    </row>
    <row r="1089" spans="1:32" x14ac:dyDescent="0.3">
      <c r="A1089" s="74">
        <v>9</v>
      </c>
      <c r="B1089" s="59" t="s">
        <v>405</v>
      </c>
      <c r="C1089" s="60" t="s">
        <v>406</v>
      </c>
      <c r="D1089" s="61">
        <v>57580000</v>
      </c>
      <c r="E1089" s="61">
        <v>50520000</v>
      </c>
      <c r="F1089" s="61">
        <v>108100000</v>
      </c>
      <c r="G1089" s="61">
        <v>0</v>
      </c>
      <c r="H1089" s="61">
        <v>933172</v>
      </c>
      <c r="I1089" s="61">
        <v>0</v>
      </c>
      <c r="J1089" s="61">
        <v>0</v>
      </c>
      <c r="K1089" s="61">
        <v>0</v>
      </c>
      <c r="L1089" s="61">
        <v>0</v>
      </c>
      <c r="M1089" s="61">
        <v>0</v>
      </c>
      <c r="N1089" s="61">
        <v>0</v>
      </c>
      <c r="O1089" s="61">
        <v>0</v>
      </c>
      <c r="P1089" s="61">
        <v>0</v>
      </c>
      <c r="Q1089" s="144">
        <f t="shared" si="46"/>
        <v>0</v>
      </c>
      <c r="R1089" s="61">
        <v>0</v>
      </c>
      <c r="S1089" s="61">
        <v>2400000</v>
      </c>
      <c r="T1089" s="61">
        <v>0</v>
      </c>
      <c r="U1089" s="61">
        <v>400000</v>
      </c>
      <c r="V1089" s="61">
        <v>2700000</v>
      </c>
      <c r="W1089" s="61">
        <v>10549000</v>
      </c>
      <c r="X1089" s="61">
        <v>1808400</v>
      </c>
      <c r="Y1089" s="61">
        <v>602800</v>
      </c>
      <c r="Z1089" s="61">
        <v>1151600</v>
      </c>
      <c r="AA1089" s="61">
        <v>4822400</v>
      </c>
      <c r="AB1089" s="61">
        <v>904200</v>
      </c>
      <c r="AC1089" s="61">
        <v>602800</v>
      </c>
      <c r="AD1089" s="61">
        <v>575800</v>
      </c>
      <c r="AE1089" s="61">
        <v>2238532</v>
      </c>
      <c r="AF1089" s="61">
        <v>107139440</v>
      </c>
    </row>
    <row r="1090" spans="1:32" x14ac:dyDescent="0.3">
      <c r="A1090" s="74">
        <v>9</v>
      </c>
      <c r="B1090" s="59" t="s">
        <v>407</v>
      </c>
      <c r="C1090" s="60" t="s">
        <v>408</v>
      </c>
      <c r="D1090" s="61">
        <v>79770000</v>
      </c>
      <c r="E1090" s="61">
        <v>79906000</v>
      </c>
      <c r="F1090" s="61">
        <v>159676000</v>
      </c>
      <c r="G1090" s="61">
        <v>0</v>
      </c>
      <c r="H1090" s="61">
        <v>166001</v>
      </c>
      <c r="I1090" s="61">
        <v>0</v>
      </c>
      <c r="J1090" s="61">
        <v>0</v>
      </c>
      <c r="K1090" s="61">
        <v>0</v>
      </c>
      <c r="L1090" s="61">
        <v>0</v>
      </c>
      <c r="M1090" s="61">
        <v>0</v>
      </c>
      <c r="N1090" s="61">
        <v>0</v>
      </c>
      <c r="O1090" s="61">
        <v>0</v>
      </c>
      <c r="P1090" s="61">
        <v>0</v>
      </c>
      <c r="Q1090" s="144">
        <f t="shared" si="46"/>
        <v>0</v>
      </c>
      <c r="R1090" s="61">
        <v>0</v>
      </c>
      <c r="S1090" s="61">
        <v>2700000</v>
      </c>
      <c r="T1090" s="61">
        <v>0</v>
      </c>
      <c r="U1090" s="61">
        <v>2200000</v>
      </c>
      <c r="V1090" s="61">
        <v>800000</v>
      </c>
      <c r="W1090" s="61">
        <v>14099750</v>
      </c>
      <c r="X1090" s="61">
        <v>2417100</v>
      </c>
      <c r="Y1090" s="61">
        <v>805700</v>
      </c>
      <c r="Z1090" s="61">
        <v>1595400</v>
      </c>
      <c r="AA1090" s="61">
        <v>6445600</v>
      </c>
      <c r="AB1090" s="61">
        <v>1208550</v>
      </c>
      <c r="AC1090" s="61">
        <v>805700</v>
      </c>
      <c r="AD1090" s="61">
        <v>795600</v>
      </c>
      <c r="AE1090" s="61">
        <v>3681097</v>
      </c>
      <c r="AF1090" s="61">
        <v>154325344</v>
      </c>
    </row>
    <row r="1091" spans="1:32" x14ac:dyDescent="0.3">
      <c r="A1091" s="74">
        <v>9</v>
      </c>
      <c r="B1091" s="59" t="s">
        <v>409</v>
      </c>
      <c r="C1091" s="60" t="s">
        <v>410</v>
      </c>
      <c r="D1091" s="61">
        <v>56410476</v>
      </c>
      <c r="E1091" s="61">
        <v>56364000</v>
      </c>
      <c r="F1091" s="61">
        <v>112774476</v>
      </c>
      <c r="G1091" s="61">
        <v>0</v>
      </c>
      <c r="H1091" s="61">
        <v>1636999</v>
      </c>
      <c r="I1091" s="61">
        <v>1095652</v>
      </c>
      <c r="J1091" s="61">
        <v>0</v>
      </c>
      <c r="K1091" s="61">
        <v>0</v>
      </c>
      <c r="L1091" s="61">
        <v>0</v>
      </c>
      <c r="M1091" s="61">
        <v>0</v>
      </c>
      <c r="N1091" s="61">
        <v>0</v>
      </c>
      <c r="O1091" s="61">
        <v>0</v>
      </c>
      <c r="P1091" s="61">
        <v>0</v>
      </c>
      <c r="Q1091" s="144">
        <f t="shared" si="46"/>
        <v>0</v>
      </c>
      <c r="R1091" s="61">
        <v>0</v>
      </c>
      <c r="S1091" s="61">
        <v>2800000</v>
      </c>
      <c r="T1091" s="61">
        <v>0</v>
      </c>
      <c r="U1091" s="61">
        <v>400000</v>
      </c>
      <c r="V1091" s="61">
        <v>2700000</v>
      </c>
      <c r="W1091" s="61">
        <v>10139500</v>
      </c>
      <c r="X1091" s="61">
        <v>1738200</v>
      </c>
      <c r="Y1091" s="61">
        <v>579400</v>
      </c>
      <c r="Z1091" s="61">
        <v>1104800</v>
      </c>
      <c r="AA1091" s="61">
        <v>4635200</v>
      </c>
      <c r="AB1091" s="61">
        <v>869100</v>
      </c>
      <c r="AC1091" s="61">
        <v>579400</v>
      </c>
      <c r="AD1091" s="61">
        <v>552400</v>
      </c>
      <c r="AE1091" s="61">
        <v>2501148</v>
      </c>
      <c r="AF1091" s="61">
        <v>118802567</v>
      </c>
    </row>
    <row r="1092" spans="1:32" x14ac:dyDescent="0.3">
      <c r="A1092" s="74">
        <v>9</v>
      </c>
      <c r="B1092" s="59" t="s">
        <v>411</v>
      </c>
      <c r="C1092" s="60" t="s">
        <v>412</v>
      </c>
      <c r="D1092" s="61">
        <v>93538571</v>
      </c>
      <c r="E1092" s="61">
        <v>67299524</v>
      </c>
      <c r="F1092" s="61">
        <v>160838095</v>
      </c>
      <c r="G1092" s="61">
        <v>0</v>
      </c>
      <c r="H1092" s="61">
        <v>854673</v>
      </c>
      <c r="I1092" s="61">
        <v>0</v>
      </c>
      <c r="J1092" s="61">
        <v>0</v>
      </c>
      <c r="K1092" s="61">
        <v>0</v>
      </c>
      <c r="L1092" s="61">
        <v>0</v>
      </c>
      <c r="M1092" s="61">
        <v>0</v>
      </c>
      <c r="N1092" s="61">
        <v>0</v>
      </c>
      <c r="O1092" s="61">
        <v>0</v>
      </c>
      <c r="P1092" s="61">
        <v>0</v>
      </c>
      <c r="Q1092" s="144">
        <f t="shared" si="46"/>
        <v>0</v>
      </c>
      <c r="R1092" s="61">
        <v>0</v>
      </c>
      <c r="S1092" s="61">
        <v>3100000</v>
      </c>
      <c r="T1092" s="61">
        <v>0</v>
      </c>
      <c r="U1092" s="61">
        <v>700000</v>
      </c>
      <c r="V1092" s="61">
        <v>3100000</v>
      </c>
      <c r="W1092" s="61">
        <v>16556750</v>
      </c>
      <c r="X1092" s="61">
        <v>2838300</v>
      </c>
      <c r="Y1092" s="61">
        <v>946100</v>
      </c>
      <c r="Z1092" s="61">
        <v>1830200</v>
      </c>
      <c r="AA1092" s="61">
        <v>7568800</v>
      </c>
      <c r="AB1092" s="61">
        <v>1419150</v>
      </c>
      <c r="AC1092" s="61">
        <v>946100</v>
      </c>
      <c r="AD1092" s="61">
        <v>915100</v>
      </c>
      <c r="AE1092" s="61">
        <v>1608894</v>
      </c>
      <c r="AF1092" s="61">
        <v>163443768</v>
      </c>
    </row>
    <row r="1093" spans="1:32" x14ac:dyDescent="0.3">
      <c r="A1093" s="74">
        <v>9</v>
      </c>
      <c r="B1093" s="59" t="s">
        <v>413</v>
      </c>
      <c r="C1093" s="60" t="s">
        <v>414</v>
      </c>
      <c r="D1093" s="61">
        <v>58918907</v>
      </c>
      <c r="E1093" s="61">
        <v>58177114</v>
      </c>
      <c r="F1093" s="61">
        <v>117096021</v>
      </c>
      <c r="G1093" s="61">
        <v>0</v>
      </c>
      <c r="H1093" s="61">
        <v>0</v>
      </c>
      <c r="I1093" s="61">
        <v>0</v>
      </c>
      <c r="J1093" s="61">
        <v>0</v>
      </c>
      <c r="K1093" s="61">
        <v>0</v>
      </c>
      <c r="L1093" s="61">
        <v>0</v>
      </c>
      <c r="M1093" s="61">
        <v>0</v>
      </c>
      <c r="N1093" s="61">
        <v>0</v>
      </c>
      <c r="O1093" s="61">
        <v>0</v>
      </c>
      <c r="P1093" s="61">
        <v>0</v>
      </c>
      <c r="Q1093" s="144">
        <f t="shared" ref="Q1093:Q1156" si="47">SUM(K1093:P1093)</f>
        <v>0</v>
      </c>
      <c r="R1093" s="61">
        <v>0</v>
      </c>
      <c r="S1093" s="61">
        <v>0</v>
      </c>
      <c r="T1093" s="61">
        <v>0</v>
      </c>
      <c r="U1093" s="61">
        <v>300000</v>
      </c>
      <c r="V1093" s="61">
        <v>800000</v>
      </c>
      <c r="W1093" s="61">
        <v>9348500</v>
      </c>
      <c r="X1093" s="61">
        <v>1602600</v>
      </c>
      <c r="Y1093" s="61">
        <v>534200</v>
      </c>
      <c r="Z1093" s="61">
        <v>1052400</v>
      </c>
      <c r="AA1093" s="61">
        <v>4273600</v>
      </c>
      <c r="AB1093" s="61">
        <v>801300</v>
      </c>
      <c r="AC1093" s="61">
        <v>534200</v>
      </c>
      <c r="AD1093" s="61">
        <v>526200</v>
      </c>
      <c r="AE1093" s="61">
        <v>3559446</v>
      </c>
      <c r="AF1093" s="61">
        <v>109581275</v>
      </c>
    </row>
    <row r="1094" spans="1:32" x14ac:dyDescent="0.3">
      <c r="A1094" s="74">
        <v>9</v>
      </c>
      <c r="B1094" s="59" t="s">
        <v>415</v>
      </c>
      <c r="C1094" s="60" t="s">
        <v>416</v>
      </c>
      <c r="D1094" s="61">
        <v>40430000</v>
      </c>
      <c r="E1094" s="61">
        <v>24495000</v>
      </c>
      <c r="F1094" s="61">
        <v>64925000</v>
      </c>
      <c r="G1094" s="61">
        <v>0</v>
      </c>
      <c r="H1094" s="61">
        <v>553555</v>
      </c>
      <c r="I1094" s="61">
        <v>0</v>
      </c>
      <c r="J1094" s="61">
        <v>0</v>
      </c>
      <c r="K1094" s="61">
        <v>0</v>
      </c>
      <c r="L1094" s="61">
        <v>0</v>
      </c>
      <c r="M1094" s="61">
        <v>0</v>
      </c>
      <c r="N1094" s="61">
        <v>0</v>
      </c>
      <c r="O1094" s="61">
        <v>0</v>
      </c>
      <c r="P1094" s="61">
        <v>0</v>
      </c>
      <c r="Q1094" s="144">
        <f t="shared" si="47"/>
        <v>0</v>
      </c>
      <c r="R1094" s="61">
        <v>0</v>
      </c>
      <c r="S1094" s="61">
        <v>1000000</v>
      </c>
      <c r="T1094" s="61">
        <v>0</v>
      </c>
      <c r="U1094" s="61">
        <v>400000</v>
      </c>
      <c r="V1094" s="61">
        <v>3100000</v>
      </c>
      <c r="W1094" s="61">
        <v>7617750</v>
      </c>
      <c r="X1094" s="61">
        <v>1305900</v>
      </c>
      <c r="Y1094" s="61">
        <v>435300</v>
      </c>
      <c r="Z1094" s="61">
        <v>808600</v>
      </c>
      <c r="AA1094" s="61">
        <v>3482400</v>
      </c>
      <c r="AB1094" s="61">
        <v>652950</v>
      </c>
      <c r="AC1094" s="61">
        <v>435300</v>
      </c>
      <c r="AD1094" s="61">
        <v>404300</v>
      </c>
      <c r="AE1094" s="61">
        <v>0</v>
      </c>
      <c r="AF1094" s="61">
        <v>68003605</v>
      </c>
    </row>
    <row r="1095" spans="1:32" x14ac:dyDescent="0.3">
      <c r="A1095" s="74">
        <v>9</v>
      </c>
      <c r="B1095" s="59" t="s">
        <v>417</v>
      </c>
      <c r="C1095" s="60" t="s">
        <v>10062</v>
      </c>
      <c r="D1095" s="61">
        <v>80161429</v>
      </c>
      <c r="E1095" s="61">
        <v>64678452</v>
      </c>
      <c r="F1095" s="61">
        <v>144839881</v>
      </c>
      <c r="G1095" s="61">
        <v>0</v>
      </c>
      <c r="H1095" s="61">
        <v>0</v>
      </c>
      <c r="I1095" s="61">
        <v>0</v>
      </c>
      <c r="J1095" s="61">
        <v>0</v>
      </c>
      <c r="K1095" s="61">
        <v>0</v>
      </c>
      <c r="L1095" s="61">
        <v>0</v>
      </c>
      <c r="M1095" s="61">
        <v>0</v>
      </c>
      <c r="N1095" s="61">
        <v>0</v>
      </c>
      <c r="O1095" s="61">
        <v>583654</v>
      </c>
      <c r="P1095" s="61">
        <v>1167308</v>
      </c>
      <c r="Q1095" s="144">
        <f t="shared" si="47"/>
        <v>1750962</v>
      </c>
      <c r="R1095" s="61">
        <v>0</v>
      </c>
      <c r="S1095" s="61">
        <v>2400000</v>
      </c>
      <c r="T1095" s="61">
        <v>7500000</v>
      </c>
      <c r="U1095" s="61">
        <v>600000</v>
      </c>
      <c r="V1095" s="61">
        <v>3500000</v>
      </c>
      <c r="W1095" s="61">
        <v>14855750</v>
      </c>
      <c r="X1095" s="61">
        <v>2546700</v>
      </c>
      <c r="Y1095" s="61">
        <v>848900</v>
      </c>
      <c r="Z1095" s="61">
        <v>1627800</v>
      </c>
      <c r="AA1095" s="61">
        <v>6791200</v>
      </c>
      <c r="AB1095" s="61">
        <v>1273350</v>
      </c>
      <c r="AC1095" s="61">
        <v>848900</v>
      </c>
      <c r="AD1095" s="61">
        <v>813900</v>
      </c>
      <c r="AE1095" s="61">
        <v>630203</v>
      </c>
      <c r="AF1095" s="61">
        <v>151233290</v>
      </c>
    </row>
    <row r="1096" spans="1:32" x14ac:dyDescent="0.3">
      <c r="A1096" s="74">
        <v>9</v>
      </c>
      <c r="B1096" s="59" t="s">
        <v>419</v>
      </c>
      <c r="C1096" s="60" t="s">
        <v>420</v>
      </c>
      <c r="D1096" s="61">
        <v>96620572</v>
      </c>
      <c r="E1096" s="61">
        <v>78009860</v>
      </c>
      <c r="F1096" s="61">
        <v>174630432</v>
      </c>
      <c r="G1096" s="61">
        <v>0</v>
      </c>
      <c r="H1096" s="61">
        <v>0</v>
      </c>
      <c r="I1096" s="61">
        <v>782609</v>
      </c>
      <c r="J1096" s="61">
        <v>0</v>
      </c>
      <c r="K1096" s="61">
        <v>0</v>
      </c>
      <c r="L1096" s="61">
        <v>0</v>
      </c>
      <c r="M1096" s="61">
        <v>0</v>
      </c>
      <c r="N1096" s="61">
        <v>0</v>
      </c>
      <c r="O1096" s="61">
        <v>627264</v>
      </c>
      <c r="P1096" s="61">
        <v>1254528</v>
      </c>
      <c r="Q1096" s="144">
        <f t="shared" si="47"/>
        <v>1881792</v>
      </c>
      <c r="R1096" s="61">
        <v>0</v>
      </c>
      <c r="S1096" s="61">
        <v>4100000</v>
      </c>
      <c r="T1096" s="61">
        <v>0</v>
      </c>
      <c r="U1096" s="61">
        <v>600000</v>
      </c>
      <c r="V1096" s="61">
        <v>800000</v>
      </c>
      <c r="W1096" s="61">
        <v>15926623</v>
      </c>
      <c r="X1096" s="61">
        <v>2730278</v>
      </c>
      <c r="Y1096" s="61">
        <v>910093</v>
      </c>
      <c r="Z1096" s="61">
        <v>1804185</v>
      </c>
      <c r="AA1096" s="61">
        <v>7280742</v>
      </c>
      <c r="AB1096" s="61">
        <v>1365139</v>
      </c>
      <c r="AC1096" s="61">
        <v>910093</v>
      </c>
      <c r="AD1096" s="61">
        <v>899993</v>
      </c>
      <c r="AE1096" s="61">
        <v>5591018</v>
      </c>
      <c r="AF1096" s="61">
        <v>180023224</v>
      </c>
    </row>
    <row r="1097" spans="1:32" x14ac:dyDescent="0.3">
      <c r="A1097" s="74">
        <v>9</v>
      </c>
      <c r="B1097" s="59" t="s">
        <v>10065</v>
      </c>
      <c r="C1097" s="60" t="s">
        <v>10066</v>
      </c>
      <c r="D1097" s="61">
        <v>48830000</v>
      </c>
      <c r="E1097" s="61">
        <v>40170000</v>
      </c>
      <c r="F1097" s="61">
        <v>89000000</v>
      </c>
      <c r="G1097" s="61">
        <v>0</v>
      </c>
      <c r="H1097" s="61">
        <v>248711</v>
      </c>
      <c r="I1097" s="61">
        <v>1142857</v>
      </c>
      <c r="J1097" s="61">
        <v>237600</v>
      </c>
      <c r="K1097" s="61">
        <v>0</v>
      </c>
      <c r="L1097" s="61">
        <v>0</v>
      </c>
      <c r="M1097" s="61">
        <v>0</v>
      </c>
      <c r="N1097" s="61">
        <v>0</v>
      </c>
      <c r="O1097" s="61">
        <v>0</v>
      </c>
      <c r="P1097" s="61">
        <v>0</v>
      </c>
      <c r="Q1097" s="144">
        <f t="shared" si="47"/>
        <v>0</v>
      </c>
      <c r="R1097" s="61">
        <v>0</v>
      </c>
      <c r="S1097" s="61">
        <v>900000</v>
      </c>
      <c r="T1097" s="61">
        <v>0</v>
      </c>
      <c r="U1097" s="61">
        <v>400000</v>
      </c>
      <c r="V1097" s="61">
        <v>3100000</v>
      </c>
      <c r="W1097" s="61">
        <v>9087750</v>
      </c>
      <c r="X1097" s="61">
        <v>1557900</v>
      </c>
      <c r="Y1097" s="61">
        <v>519300</v>
      </c>
      <c r="Z1097" s="61">
        <v>976600</v>
      </c>
      <c r="AA1097" s="61">
        <v>4154400</v>
      </c>
      <c r="AB1097" s="61">
        <v>778950</v>
      </c>
      <c r="AC1097" s="61">
        <v>519300</v>
      </c>
      <c r="AD1097" s="61">
        <v>488300</v>
      </c>
      <c r="AE1097" s="61">
        <v>68654</v>
      </c>
      <c r="AF1097" s="61">
        <v>90410448</v>
      </c>
    </row>
    <row r="1098" spans="1:32" x14ac:dyDescent="0.3">
      <c r="A1098" s="74">
        <v>9</v>
      </c>
      <c r="B1098" s="59" t="s">
        <v>421</v>
      </c>
      <c r="C1098" s="60" t="s">
        <v>422</v>
      </c>
      <c r="D1098" s="61">
        <v>59700000</v>
      </c>
      <c r="E1098" s="61">
        <v>58575000</v>
      </c>
      <c r="F1098" s="61">
        <v>118275000</v>
      </c>
      <c r="G1098" s="61">
        <v>0</v>
      </c>
      <c r="H1098" s="61">
        <v>0</v>
      </c>
      <c r="I1098" s="61">
        <v>0</v>
      </c>
      <c r="J1098" s="61">
        <v>0</v>
      </c>
      <c r="K1098" s="61">
        <v>0</v>
      </c>
      <c r="L1098" s="61">
        <v>0</v>
      </c>
      <c r="M1098" s="61">
        <v>0</v>
      </c>
      <c r="N1098" s="61">
        <v>0</v>
      </c>
      <c r="O1098" s="61">
        <v>0</v>
      </c>
      <c r="P1098" s="61">
        <v>0</v>
      </c>
      <c r="Q1098" s="144">
        <f t="shared" si="47"/>
        <v>0</v>
      </c>
      <c r="R1098" s="61">
        <v>0</v>
      </c>
      <c r="S1098" s="61">
        <v>2800000</v>
      </c>
      <c r="T1098" s="61">
        <v>0</v>
      </c>
      <c r="U1098" s="61">
        <v>1300000</v>
      </c>
      <c r="V1098" s="61">
        <v>800000</v>
      </c>
      <c r="W1098" s="61">
        <v>10587500</v>
      </c>
      <c r="X1098" s="61">
        <v>1815000</v>
      </c>
      <c r="Y1098" s="61">
        <v>605000</v>
      </c>
      <c r="Z1098" s="61">
        <v>1194000</v>
      </c>
      <c r="AA1098" s="61">
        <v>4840000</v>
      </c>
      <c r="AB1098" s="61">
        <v>907500</v>
      </c>
      <c r="AC1098" s="61">
        <v>605000</v>
      </c>
      <c r="AD1098" s="61">
        <v>597000</v>
      </c>
      <c r="AE1098" s="61">
        <v>698638</v>
      </c>
      <c r="AF1098" s="61">
        <v>116126862</v>
      </c>
    </row>
    <row r="1099" spans="1:32" x14ac:dyDescent="0.3">
      <c r="A1099" s="74">
        <v>9</v>
      </c>
      <c r="B1099" s="59" t="s">
        <v>423</v>
      </c>
      <c r="C1099" s="60" t="s">
        <v>424</v>
      </c>
      <c r="D1099" s="61">
        <v>80389229</v>
      </c>
      <c r="E1099" s="61">
        <v>91258200</v>
      </c>
      <c r="F1099" s="61">
        <v>171647429</v>
      </c>
      <c r="G1099" s="61">
        <v>0</v>
      </c>
      <c r="H1099" s="61">
        <v>723863</v>
      </c>
      <c r="I1099" s="61">
        <v>0</v>
      </c>
      <c r="J1099" s="61">
        <v>0</v>
      </c>
      <c r="K1099" s="61">
        <v>0</v>
      </c>
      <c r="L1099" s="61">
        <v>0</v>
      </c>
      <c r="M1099" s="61">
        <v>0</v>
      </c>
      <c r="N1099" s="61">
        <v>0</v>
      </c>
      <c r="O1099" s="61">
        <v>0</v>
      </c>
      <c r="P1099" s="61">
        <v>0</v>
      </c>
      <c r="Q1099" s="144">
        <f t="shared" si="47"/>
        <v>0</v>
      </c>
      <c r="R1099" s="61">
        <v>0</v>
      </c>
      <c r="S1099" s="61">
        <v>3800000</v>
      </c>
      <c r="T1099" s="61">
        <v>0</v>
      </c>
      <c r="U1099" s="61">
        <v>400000</v>
      </c>
      <c r="V1099" s="61">
        <v>800000</v>
      </c>
      <c r="W1099" s="61">
        <v>12883500</v>
      </c>
      <c r="X1099" s="61">
        <v>2208600</v>
      </c>
      <c r="Y1099" s="61">
        <v>736200</v>
      </c>
      <c r="Z1099" s="61">
        <v>1456400</v>
      </c>
      <c r="AA1099" s="61">
        <v>5889600</v>
      </c>
      <c r="AB1099" s="61">
        <v>1104300</v>
      </c>
      <c r="AC1099" s="61">
        <v>736200</v>
      </c>
      <c r="AD1099" s="61">
        <v>728200</v>
      </c>
      <c r="AE1099" s="61">
        <v>2090984</v>
      </c>
      <c r="AF1099" s="61">
        <v>169343008</v>
      </c>
    </row>
    <row r="1100" spans="1:32" x14ac:dyDescent="0.3">
      <c r="A1100" s="74">
        <v>9</v>
      </c>
      <c r="B1100" s="59" t="s">
        <v>425</v>
      </c>
      <c r="C1100" s="60" t="s">
        <v>426</v>
      </c>
      <c r="D1100" s="61">
        <v>65007848</v>
      </c>
      <c r="E1100" s="61">
        <v>61292152</v>
      </c>
      <c r="F1100" s="61">
        <v>126300000</v>
      </c>
      <c r="G1100" s="61">
        <v>0</v>
      </c>
      <c r="H1100" s="61">
        <v>0</v>
      </c>
      <c r="I1100" s="61">
        <v>0</v>
      </c>
      <c r="J1100" s="61">
        <v>0</v>
      </c>
      <c r="K1100" s="61">
        <v>0</v>
      </c>
      <c r="L1100" s="61">
        <v>0</v>
      </c>
      <c r="M1100" s="61">
        <v>0</v>
      </c>
      <c r="N1100" s="61">
        <v>0</v>
      </c>
      <c r="O1100" s="61">
        <v>0</v>
      </c>
      <c r="P1100" s="61">
        <v>0</v>
      </c>
      <c r="Q1100" s="144">
        <f t="shared" si="47"/>
        <v>0</v>
      </c>
      <c r="R1100" s="61">
        <v>0</v>
      </c>
      <c r="S1100" s="61">
        <v>2100000</v>
      </c>
      <c r="T1100" s="61">
        <v>0</v>
      </c>
      <c r="U1100" s="61">
        <v>400000</v>
      </c>
      <c r="V1100" s="61">
        <v>800000</v>
      </c>
      <c r="W1100" s="61">
        <v>10412500</v>
      </c>
      <c r="X1100" s="61">
        <v>1785000</v>
      </c>
      <c r="Y1100" s="61">
        <v>595000</v>
      </c>
      <c r="Z1100" s="61">
        <v>1174000</v>
      </c>
      <c r="AA1100" s="61">
        <v>4760000</v>
      </c>
      <c r="AB1100" s="61">
        <v>892500</v>
      </c>
      <c r="AC1100" s="61">
        <v>595000</v>
      </c>
      <c r="AD1100" s="61">
        <v>587000</v>
      </c>
      <c r="AE1100" s="61">
        <v>407247</v>
      </c>
      <c r="AF1100" s="61">
        <v>124180127</v>
      </c>
    </row>
    <row r="1101" spans="1:32" x14ac:dyDescent="0.3">
      <c r="A1101" s="74">
        <v>9</v>
      </c>
      <c r="B1101" s="59" t="s">
        <v>427</v>
      </c>
      <c r="C1101" s="60" t="s">
        <v>428</v>
      </c>
      <c r="D1101" s="61">
        <v>53643843</v>
      </c>
      <c r="E1101" s="61">
        <v>55852229</v>
      </c>
      <c r="F1101" s="61">
        <v>109496072</v>
      </c>
      <c r="G1101" s="61">
        <v>0</v>
      </c>
      <c r="H1101" s="61">
        <v>0</v>
      </c>
      <c r="I1101" s="61">
        <v>0</v>
      </c>
      <c r="J1101" s="61">
        <v>0</v>
      </c>
      <c r="K1101" s="61">
        <v>0</v>
      </c>
      <c r="L1101" s="61">
        <v>0</v>
      </c>
      <c r="M1101" s="61">
        <v>0</v>
      </c>
      <c r="N1101" s="61">
        <v>0</v>
      </c>
      <c r="O1101" s="61">
        <v>0</v>
      </c>
      <c r="P1101" s="61">
        <v>0</v>
      </c>
      <c r="Q1101" s="144">
        <f t="shared" si="47"/>
        <v>0</v>
      </c>
      <c r="R1101" s="61">
        <v>0</v>
      </c>
      <c r="S1101" s="61">
        <v>1000000</v>
      </c>
      <c r="T1101" s="61">
        <v>0</v>
      </c>
      <c r="U1101" s="61">
        <v>1150000</v>
      </c>
      <c r="V1101" s="61">
        <v>800000</v>
      </c>
      <c r="W1101" s="61">
        <v>9101750</v>
      </c>
      <c r="X1101" s="61">
        <v>1560300</v>
      </c>
      <c r="Y1101" s="61">
        <v>520100</v>
      </c>
      <c r="Z1101" s="61">
        <v>1024200</v>
      </c>
      <c r="AA1101" s="61">
        <v>4160800</v>
      </c>
      <c r="AB1101" s="61">
        <v>780150</v>
      </c>
      <c r="AC1101" s="61">
        <v>520100</v>
      </c>
      <c r="AD1101" s="61">
        <v>512100</v>
      </c>
      <c r="AE1101" s="61">
        <v>2389840</v>
      </c>
      <c r="AF1101" s="61">
        <v>108065356</v>
      </c>
    </row>
    <row r="1102" spans="1:32" x14ac:dyDescent="0.3">
      <c r="A1102" s="74">
        <v>9</v>
      </c>
      <c r="B1102" s="59" t="s">
        <v>429</v>
      </c>
      <c r="C1102" s="60" t="s">
        <v>430</v>
      </c>
      <c r="D1102" s="61">
        <v>69685714</v>
      </c>
      <c r="E1102" s="61">
        <v>63864286</v>
      </c>
      <c r="F1102" s="61">
        <v>133550000</v>
      </c>
      <c r="G1102" s="61">
        <v>0</v>
      </c>
      <c r="H1102" s="61">
        <v>72722</v>
      </c>
      <c r="I1102" s="61">
        <v>428571</v>
      </c>
      <c r="J1102" s="61">
        <v>0</v>
      </c>
      <c r="K1102" s="61">
        <v>0</v>
      </c>
      <c r="L1102" s="61">
        <v>0</v>
      </c>
      <c r="M1102" s="61">
        <v>0</v>
      </c>
      <c r="N1102" s="61">
        <v>0</v>
      </c>
      <c r="O1102" s="61">
        <v>0</v>
      </c>
      <c r="P1102" s="61">
        <v>0</v>
      </c>
      <c r="Q1102" s="144">
        <f t="shared" si="47"/>
        <v>0</v>
      </c>
      <c r="R1102" s="61">
        <v>0</v>
      </c>
      <c r="S1102" s="61">
        <v>0</v>
      </c>
      <c r="T1102" s="61">
        <v>0</v>
      </c>
      <c r="U1102" s="61">
        <v>400000</v>
      </c>
      <c r="V1102" s="61">
        <v>800000</v>
      </c>
      <c r="W1102" s="61">
        <v>12365500</v>
      </c>
      <c r="X1102" s="61">
        <v>2119800</v>
      </c>
      <c r="Y1102" s="61">
        <v>706600</v>
      </c>
      <c r="Z1102" s="61">
        <v>1397200</v>
      </c>
      <c r="AA1102" s="61">
        <v>5652800</v>
      </c>
      <c r="AB1102" s="61">
        <v>1059900</v>
      </c>
      <c r="AC1102" s="61">
        <v>706600</v>
      </c>
      <c r="AD1102" s="61">
        <v>698600</v>
      </c>
      <c r="AE1102" s="61">
        <v>959459</v>
      </c>
      <c r="AF1102" s="61">
        <v>132043934</v>
      </c>
    </row>
    <row r="1103" spans="1:32" x14ac:dyDescent="0.3">
      <c r="A1103" s="74">
        <v>9</v>
      </c>
      <c r="B1103" s="59" t="s">
        <v>431</v>
      </c>
      <c r="C1103" s="60" t="s">
        <v>21482</v>
      </c>
      <c r="D1103" s="61">
        <v>47631429</v>
      </c>
      <c r="E1103" s="61">
        <v>39036190</v>
      </c>
      <c r="F1103" s="61">
        <v>86667619</v>
      </c>
      <c r="G1103" s="61">
        <v>0</v>
      </c>
      <c r="H1103" s="61">
        <v>0</v>
      </c>
      <c r="I1103" s="61">
        <v>0</v>
      </c>
      <c r="J1103" s="61">
        <v>0</v>
      </c>
      <c r="K1103" s="61">
        <v>0</v>
      </c>
      <c r="L1103" s="61">
        <v>0</v>
      </c>
      <c r="M1103" s="61">
        <v>0</v>
      </c>
      <c r="N1103" s="61">
        <v>0</v>
      </c>
      <c r="O1103" s="61">
        <v>0</v>
      </c>
      <c r="P1103" s="61">
        <v>0</v>
      </c>
      <c r="Q1103" s="144">
        <f t="shared" si="47"/>
        <v>0</v>
      </c>
      <c r="R1103" s="61">
        <v>0</v>
      </c>
      <c r="S1103" s="61">
        <v>2400000</v>
      </c>
      <c r="T1103" s="61">
        <v>0</v>
      </c>
      <c r="U1103" s="61">
        <v>400000</v>
      </c>
      <c r="V1103" s="61">
        <v>0</v>
      </c>
      <c r="W1103" s="61">
        <v>8669500</v>
      </c>
      <c r="X1103" s="61">
        <v>1486200</v>
      </c>
      <c r="Y1103" s="61">
        <v>495400</v>
      </c>
      <c r="Z1103" s="61">
        <v>990800</v>
      </c>
      <c r="AA1103" s="61">
        <v>3963200</v>
      </c>
      <c r="AB1103" s="61">
        <v>743100</v>
      </c>
      <c r="AC1103" s="61">
        <v>495400</v>
      </c>
      <c r="AD1103" s="61">
        <v>493300</v>
      </c>
      <c r="AE1103" s="61">
        <v>3723397</v>
      </c>
      <c r="AF1103" s="61">
        <v>80001637</v>
      </c>
    </row>
    <row r="1104" spans="1:32" x14ac:dyDescent="0.3">
      <c r="A1104" s="74">
        <v>9</v>
      </c>
      <c r="B1104" s="59" t="s">
        <v>435</v>
      </c>
      <c r="C1104" s="60" t="s">
        <v>21483</v>
      </c>
      <c r="D1104" s="61">
        <v>51070000</v>
      </c>
      <c r="E1104" s="61">
        <v>37482500</v>
      </c>
      <c r="F1104" s="61">
        <v>88552500</v>
      </c>
      <c r="G1104" s="61">
        <v>0</v>
      </c>
      <c r="H1104" s="61">
        <v>0</v>
      </c>
      <c r="I1104" s="61">
        <v>0</v>
      </c>
      <c r="J1104" s="61">
        <v>0</v>
      </c>
      <c r="K1104" s="61">
        <v>0</v>
      </c>
      <c r="L1104" s="61">
        <v>0</v>
      </c>
      <c r="M1104" s="61">
        <v>0</v>
      </c>
      <c r="N1104" s="61">
        <v>0</v>
      </c>
      <c r="O1104" s="61">
        <v>0</v>
      </c>
      <c r="P1104" s="61">
        <v>0</v>
      </c>
      <c r="Q1104" s="144">
        <f t="shared" si="47"/>
        <v>0</v>
      </c>
      <c r="R1104" s="61">
        <v>0</v>
      </c>
      <c r="S1104" s="61">
        <v>0</v>
      </c>
      <c r="T1104" s="61">
        <v>0</v>
      </c>
      <c r="U1104" s="61">
        <v>400000</v>
      </c>
      <c r="V1104" s="61">
        <v>0</v>
      </c>
      <c r="W1104" s="61">
        <v>8937250</v>
      </c>
      <c r="X1104" s="61">
        <v>1532100</v>
      </c>
      <c r="Y1104" s="61">
        <v>510700</v>
      </c>
      <c r="Z1104" s="61">
        <v>1021400</v>
      </c>
      <c r="AA1104" s="61">
        <v>4085600</v>
      </c>
      <c r="AB1104" s="61">
        <v>766050</v>
      </c>
      <c r="AC1104" s="61">
        <v>510700</v>
      </c>
      <c r="AD1104" s="61">
        <v>508600</v>
      </c>
      <c r="AE1104" s="61">
        <v>2752085</v>
      </c>
      <c r="AF1104" s="61">
        <v>80328510</v>
      </c>
    </row>
    <row r="1105" spans="1:32" x14ac:dyDescent="0.3">
      <c r="A1105" s="74">
        <v>9</v>
      </c>
      <c r="B1105" s="59" t="s">
        <v>439</v>
      </c>
      <c r="C1105" s="60" t="s">
        <v>21484</v>
      </c>
      <c r="D1105" s="61">
        <v>51050000</v>
      </c>
      <c r="E1105" s="61">
        <v>48232500</v>
      </c>
      <c r="F1105" s="61">
        <v>99282500</v>
      </c>
      <c r="G1105" s="61">
        <v>0</v>
      </c>
      <c r="H1105" s="61">
        <v>0</v>
      </c>
      <c r="I1105" s="61">
        <v>0</v>
      </c>
      <c r="J1105" s="61">
        <v>0</v>
      </c>
      <c r="K1105" s="61">
        <v>0</v>
      </c>
      <c r="L1105" s="61">
        <v>0</v>
      </c>
      <c r="M1105" s="61">
        <v>0</v>
      </c>
      <c r="N1105" s="61">
        <v>0</v>
      </c>
      <c r="O1105" s="61">
        <v>0</v>
      </c>
      <c r="P1105" s="61">
        <v>0</v>
      </c>
      <c r="Q1105" s="144">
        <f t="shared" si="47"/>
        <v>0</v>
      </c>
      <c r="R1105" s="61">
        <v>0</v>
      </c>
      <c r="S1105" s="61">
        <v>2100000</v>
      </c>
      <c r="T1105" s="61">
        <v>0</v>
      </c>
      <c r="U1105" s="61">
        <v>1800000</v>
      </c>
      <c r="V1105" s="61">
        <v>0</v>
      </c>
      <c r="W1105" s="61">
        <v>8933750</v>
      </c>
      <c r="X1105" s="61">
        <v>1531500</v>
      </c>
      <c r="Y1105" s="61">
        <v>510500</v>
      </c>
      <c r="Z1105" s="61">
        <v>1021000</v>
      </c>
      <c r="AA1105" s="61">
        <v>4084000</v>
      </c>
      <c r="AB1105" s="61">
        <v>765750</v>
      </c>
      <c r="AC1105" s="61">
        <v>510500</v>
      </c>
      <c r="AD1105" s="61">
        <v>509200</v>
      </c>
      <c r="AE1105" s="61">
        <v>3389339</v>
      </c>
      <c r="AF1105" s="61">
        <v>95943711</v>
      </c>
    </row>
    <row r="1106" spans="1:32" x14ac:dyDescent="0.3">
      <c r="A1106" s="74">
        <v>9</v>
      </c>
      <c r="B1106" s="59" t="s">
        <v>10067</v>
      </c>
      <c r="C1106" s="60" t="s">
        <v>21485</v>
      </c>
      <c r="D1106" s="61">
        <v>43690000</v>
      </c>
      <c r="E1106" s="61">
        <v>42810000</v>
      </c>
      <c r="F1106" s="61">
        <v>86500000</v>
      </c>
      <c r="G1106" s="61">
        <v>0</v>
      </c>
      <c r="H1106" s="61">
        <v>0</v>
      </c>
      <c r="I1106" s="61">
        <v>0</v>
      </c>
      <c r="J1106" s="61">
        <v>0</v>
      </c>
      <c r="K1106" s="61">
        <v>0</v>
      </c>
      <c r="L1106" s="61">
        <v>0</v>
      </c>
      <c r="M1106" s="61">
        <v>0</v>
      </c>
      <c r="N1106" s="61">
        <v>0</v>
      </c>
      <c r="O1106" s="61">
        <v>0</v>
      </c>
      <c r="P1106" s="61">
        <v>0</v>
      </c>
      <c r="Q1106" s="144">
        <f t="shared" si="47"/>
        <v>0</v>
      </c>
      <c r="R1106" s="61">
        <v>0</v>
      </c>
      <c r="S1106" s="61">
        <v>1700000</v>
      </c>
      <c r="T1106" s="61">
        <v>0</v>
      </c>
      <c r="U1106" s="61">
        <v>400000</v>
      </c>
      <c r="V1106" s="61">
        <v>0</v>
      </c>
      <c r="W1106" s="61">
        <v>7645750</v>
      </c>
      <c r="X1106" s="61">
        <v>1310700</v>
      </c>
      <c r="Y1106" s="61">
        <v>436900</v>
      </c>
      <c r="Z1106" s="61">
        <v>873800</v>
      </c>
      <c r="AA1106" s="61">
        <v>3495200</v>
      </c>
      <c r="AB1106" s="61">
        <v>655350</v>
      </c>
      <c r="AC1106" s="61">
        <v>436900</v>
      </c>
      <c r="AD1106" s="61">
        <v>434800</v>
      </c>
      <c r="AE1106" s="61">
        <v>2657963</v>
      </c>
      <c r="AF1106" s="61">
        <v>80919787</v>
      </c>
    </row>
    <row r="1107" spans="1:32" x14ac:dyDescent="0.3">
      <c r="A1107" s="74">
        <v>9</v>
      </c>
      <c r="B1107" s="59" t="s">
        <v>441</v>
      </c>
      <c r="C1107" s="60" t="s">
        <v>21486</v>
      </c>
      <c r="D1107" s="61">
        <v>40434286</v>
      </c>
      <c r="E1107" s="61">
        <v>41375238</v>
      </c>
      <c r="F1107" s="61">
        <v>81809524</v>
      </c>
      <c r="G1107" s="61">
        <v>0</v>
      </c>
      <c r="H1107" s="61">
        <v>0</v>
      </c>
      <c r="I1107" s="61">
        <v>0</v>
      </c>
      <c r="J1107" s="61">
        <v>0</v>
      </c>
      <c r="K1107" s="61">
        <v>0</v>
      </c>
      <c r="L1107" s="61">
        <v>0</v>
      </c>
      <c r="M1107" s="61">
        <v>0</v>
      </c>
      <c r="N1107" s="61">
        <v>0</v>
      </c>
      <c r="O1107" s="61">
        <v>0</v>
      </c>
      <c r="P1107" s="61">
        <v>0</v>
      </c>
      <c r="Q1107" s="144">
        <f t="shared" si="47"/>
        <v>0</v>
      </c>
      <c r="R1107" s="61">
        <v>0</v>
      </c>
      <c r="S1107" s="61">
        <v>1400000</v>
      </c>
      <c r="T1107" s="61">
        <v>0</v>
      </c>
      <c r="U1107" s="61">
        <v>400000</v>
      </c>
      <c r="V1107" s="61">
        <v>0</v>
      </c>
      <c r="W1107" s="61">
        <v>7493500</v>
      </c>
      <c r="X1107" s="61">
        <v>1284600</v>
      </c>
      <c r="Y1107" s="61">
        <v>428200</v>
      </c>
      <c r="Z1107" s="61">
        <v>856400</v>
      </c>
      <c r="AA1107" s="61">
        <v>3425600</v>
      </c>
      <c r="AB1107" s="61">
        <v>642300</v>
      </c>
      <c r="AC1107" s="61">
        <v>428200</v>
      </c>
      <c r="AD1107" s="61">
        <v>428200</v>
      </c>
      <c r="AE1107" s="61">
        <v>1677362</v>
      </c>
      <c r="AF1107" s="61">
        <v>77007862</v>
      </c>
    </row>
    <row r="1108" spans="1:32" x14ac:dyDescent="0.3">
      <c r="A1108" s="74">
        <v>9</v>
      </c>
      <c r="B1108" s="59" t="s">
        <v>443</v>
      </c>
      <c r="C1108" s="60" t="s">
        <v>21487</v>
      </c>
      <c r="D1108" s="61">
        <v>36970000</v>
      </c>
      <c r="E1108" s="61">
        <v>38030000</v>
      </c>
      <c r="F1108" s="61">
        <v>75000000</v>
      </c>
      <c r="G1108" s="61">
        <v>0</v>
      </c>
      <c r="H1108" s="61">
        <v>0</v>
      </c>
      <c r="I1108" s="61">
        <v>1765217</v>
      </c>
      <c r="J1108" s="61">
        <v>0</v>
      </c>
      <c r="K1108" s="61">
        <v>0</v>
      </c>
      <c r="L1108" s="61">
        <v>0</v>
      </c>
      <c r="M1108" s="61">
        <v>0</v>
      </c>
      <c r="N1108" s="61">
        <v>0</v>
      </c>
      <c r="O1108" s="61">
        <v>0</v>
      </c>
      <c r="P1108" s="61">
        <v>0</v>
      </c>
      <c r="Q1108" s="144">
        <f t="shared" si="47"/>
        <v>0</v>
      </c>
      <c r="R1108" s="61">
        <v>0</v>
      </c>
      <c r="S1108" s="61">
        <v>0</v>
      </c>
      <c r="T1108" s="61">
        <v>0</v>
      </c>
      <c r="U1108" s="61">
        <v>1000000</v>
      </c>
      <c r="V1108" s="61">
        <v>0</v>
      </c>
      <c r="W1108" s="61">
        <v>6469750</v>
      </c>
      <c r="X1108" s="61">
        <v>1109100</v>
      </c>
      <c r="Y1108" s="61">
        <v>369700</v>
      </c>
      <c r="Z1108" s="61">
        <v>739400</v>
      </c>
      <c r="AA1108" s="61">
        <v>2957600</v>
      </c>
      <c r="AB1108" s="61">
        <v>554550</v>
      </c>
      <c r="AC1108" s="61">
        <v>369700</v>
      </c>
      <c r="AD1108" s="61">
        <v>367600</v>
      </c>
      <c r="AE1108" s="61">
        <v>937135</v>
      </c>
      <c r="AF1108" s="61">
        <v>73077285</v>
      </c>
    </row>
    <row r="1109" spans="1:32" x14ac:dyDescent="0.3">
      <c r="A1109" s="74">
        <v>9</v>
      </c>
      <c r="B1109" s="59" t="s">
        <v>445</v>
      </c>
      <c r="C1109" s="60" t="s">
        <v>21488</v>
      </c>
      <c r="D1109" s="61">
        <v>37500000</v>
      </c>
      <c r="E1109" s="61">
        <v>27500000</v>
      </c>
      <c r="F1109" s="61">
        <v>65000000</v>
      </c>
      <c r="G1109" s="61">
        <v>0</v>
      </c>
      <c r="H1109" s="61">
        <v>0</v>
      </c>
      <c r="I1109" s="61">
        <v>0</v>
      </c>
      <c r="J1109" s="61">
        <v>0</v>
      </c>
      <c r="K1109" s="61">
        <v>0</v>
      </c>
      <c r="L1109" s="61">
        <v>0</v>
      </c>
      <c r="M1109" s="61">
        <v>0</v>
      </c>
      <c r="N1109" s="61">
        <v>0</v>
      </c>
      <c r="O1109" s="61">
        <v>0</v>
      </c>
      <c r="P1109" s="61">
        <v>0</v>
      </c>
      <c r="Q1109" s="144">
        <f t="shared" si="47"/>
        <v>0</v>
      </c>
      <c r="R1109" s="61">
        <v>0</v>
      </c>
      <c r="S1109" s="61">
        <v>2100000</v>
      </c>
      <c r="T1109" s="61">
        <v>0</v>
      </c>
      <c r="U1109" s="61">
        <v>700000</v>
      </c>
      <c r="V1109" s="61">
        <v>0</v>
      </c>
      <c r="W1109" s="61">
        <v>6562500</v>
      </c>
      <c r="X1109" s="61">
        <v>1125000</v>
      </c>
      <c r="Y1109" s="61">
        <v>375000</v>
      </c>
      <c r="Z1109" s="61">
        <v>750000</v>
      </c>
      <c r="AA1109" s="61">
        <v>3000000</v>
      </c>
      <c r="AB1109" s="61">
        <v>562500</v>
      </c>
      <c r="AC1109" s="61">
        <v>375000</v>
      </c>
      <c r="AD1109" s="61">
        <v>375000</v>
      </c>
      <c r="AE1109" s="61">
        <v>1268996</v>
      </c>
      <c r="AF1109" s="61">
        <v>62218009</v>
      </c>
    </row>
    <row r="1110" spans="1:32" x14ac:dyDescent="0.3">
      <c r="A1110" s="74">
        <v>9</v>
      </c>
      <c r="B1110" s="59" t="s">
        <v>449</v>
      </c>
      <c r="C1110" s="60" t="s">
        <v>450</v>
      </c>
      <c r="D1110" s="61">
        <v>216755659</v>
      </c>
      <c r="E1110" s="61">
        <v>176615871</v>
      </c>
      <c r="F1110" s="61">
        <v>393371530</v>
      </c>
      <c r="G1110" s="61">
        <v>0</v>
      </c>
      <c r="H1110" s="61">
        <v>1500054</v>
      </c>
      <c r="I1110" s="61">
        <v>1238095</v>
      </c>
      <c r="J1110" s="61">
        <v>0</v>
      </c>
      <c r="K1110" s="61">
        <v>1500000</v>
      </c>
      <c r="L1110" s="61">
        <v>0</v>
      </c>
      <c r="M1110" s="61">
        <v>0</v>
      </c>
      <c r="N1110" s="61">
        <v>0</v>
      </c>
      <c r="O1110" s="61">
        <v>0</v>
      </c>
      <c r="P1110" s="61">
        <v>0</v>
      </c>
      <c r="Q1110" s="144">
        <f t="shared" si="47"/>
        <v>1500000</v>
      </c>
      <c r="R1110" s="61">
        <v>0</v>
      </c>
      <c r="S1110" s="61">
        <v>3800000</v>
      </c>
      <c r="T1110" s="61">
        <v>112500</v>
      </c>
      <c r="U1110" s="61">
        <v>3039800</v>
      </c>
      <c r="V1110" s="61">
        <v>3000000</v>
      </c>
      <c r="W1110" s="61">
        <v>36947320</v>
      </c>
      <c r="X1110" s="61">
        <v>6333826</v>
      </c>
      <c r="Y1110" s="61">
        <v>2111275</v>
      </c>
      <c r="Z1110" s="61">
        <v>4132551</v>
      </c>
      <c r="AA1110" s="61">
        <v>16890203</v>
      </c>
      <c r="AB1110" s="61">
        <v>3166913</v>
      </c>
      <c r="AC1110" s="61">
        <v>2111275</v>
      </c>
      <c r="AD1110" s="61">
        <v>1969775</v>
      </c>
      <c r="AE1110" s="61">
        <v>17964392</v>
      </c>
      <c r="AF1110" s="61">
        <v>429346147</v>
      </c>
    </row>
    <row r="1111" spans="1:32" x14ac:dyDescent="0.3">
      <c r="A1111" s="74">
        <v>10</v>
      </c>
      <c r="B1111" s="59" t="s">
        <v>210</v>
      </c>
      <c r="C1111" s="60" t="s">
        <v>211</v>
      </c>
      <c r="D1111" s="61">
        <v>209534727</v>
      </c>
      <c r="E1111" s="61">
        <v>182853588</v>
      </c>
      <c r="F1111" s="61">
        <v>392388315</v>
      </c>
      <c r="G1111" s="61">
        <v>0</v>
      </c>
      <c r="H1111" s="61">
        <v>288480</v>
      </c>
      <c r="I1111" s="61">
        <v>0</v>
      </c>
      <c r="J1111" s="61">
        <v>0</v>
      </c>
      <c r="K1111" s="61">
        <v>6500000</v>
      </c>
      <c r="L1111" s="61">
        <v>0</v>
      </c>
      <c r="M1111" s="61">
        <v>0</v>
      </c>
      <c r="N1111" s="61">
        <v>0</v>
      </c>
      <c r="O1111" s="61">
        <v>0</v>
      </c>
      <c r="P1111" s="61">
        <v>0</v>
      </c>
      <c r="Q1111" s="144">
        <f t="shared" si="47"/>
        <v>6500000</v>
      </c>
      <c r="R1111" s="61">
        <v>0</v>
      </c>
      <c r="S1111" s="61">
        <v>7000000</v>
      </c>
      <c r="T1111" s="61">
        <v>0</v>
      </c>
      <c r="U1111" s="61">
        <v>2600000</v>
      </c>
      <c r="V1111" s="61">
        <v>4300000</v>
      </c>
      <c r="W1111" s="61">
        <v>37488500</v>
      </c>
      <c r="X1111" s="61">
        <v>6426600</v>
      </c>
      <c r="Y1111" s="61">
        <v>2144700</v>
      </c>
      <c r="Z1111" s="61">
        <v>4073400</v>
      </c>
      <c r="AA1111" s="61">
        <v>17137600</v>
      </c>
      <c r="AB1111" s="61">
        <v>3213300</v>
      </c>
      <c r="AC1111" s="61">
        <v>2144700</v>
      </c>
      <c r="AD1111" s="61">
        <v>1904200</v>
      </c>
      <c r="AE1111" s="61">
        <v>8868570</v>
      </c>
      <c r="AF1111" s="61">
        <v>383232125</v>
      </c>
    </row>
    <row r="1112" spans="1:32" x14ac:dyDescent="0.3">
      <c r="A1112" s="74">
        <v>10</v>
      </c>
      <c r="B1112" s="59" t="s">
        <v>212</v>
      </c>
      <c r="C1112" s="60" t="s">
        <v>213</v>
      </c>
      <c r="D1112" s="61">
        <v>161600000</v>
      </c>
      <c r="E1112" s="61">
        <v>195000000</v>
      </c>
      <c r="F1112" s="61">
        <v>356600000</v>
      </c>
      <c r="G1112" s="61">
        <v>10000000</v>
      </c>
      <c r="H1112" s="61">
        <v>0</v>
      </c>
      <c r="I1112" s="61">
        <v>1414286</v>
      </c>
      <c r="J1112" s="61">
        <v>0</v>
      </c>
      <c r="K1112" s="61">
        <v>6500000</v>
      </c>
      <c r="L1112" s="61">
        <v>0</v>
      </c>
      <c r="M1112" s="61">
        <v>0</v>
      </c>
      <c r="N1112" s="61">
        <v>0</v>
      </c>
      <c r="O1112" s="61">
        <v>0</v>
      </c>
      <c r="P1112" s="61">
        <v>0</v>
      </c>
      <c r="Q1112" s="144">
        <f t="shared" si="47"/>
        <v>6500000</v>
      </c>
      <c r="R1112" s="61">
        <v>0</v>
      </c>
      <c r="S1112" s="61">
        <v>5600000</v>
      </c>
      <c r="T1112" s="61">
        <v>0</v>
      </c>
      <c r="U1112" s="61">
        <v>2100000</v>
      </c>
      <c r="V1112" s="61">
        <v>2600000</v>
      </c>
      <c r="W1112" s="61">
        <v>30352000</v>
      </c>
      <c r="X1112" s="61">
        <v>5203200</v>
      </c>
      <c r="Y1112" s="61">
        <v>1734400</v>
      </c>
      <c r="Z1112" s="61">
        <v>3286800</v>
      </c>
      <c r="AA1112" s="61">
        <v>13875200</v>
      </c>
      <c r="AB1112" s="61">
        <v>2601600</v>
      </c>
      <c r="AC1112" s="61">
        <v>1734400</v>
      </c>
      <c r="AD1112" s="61">
        <v>1580300</v>
      </c>
      <c r="AE1112" s="61">
        <v>12045514</v>
      </c>
      <c r="AF1112" s="61">
        <v>338855696</v>
      </c>
    </row>
    <row r="1113" spans="1:32" x14ac:dyDescent="0.3">
      <c r="A1113" s="74">
        <v>10</v>
      </c>
      <c r="B1113" s="59" t="s">
        <v>214</v>
      </c>
      <c r="C1113" s="60" t="s">
        <v>215</v>
      </c>
      <c r="D1113" s="61">
        <v>259300000</v>
      </c>
      <c r="E1113" s="61">
        <v>314572500</v>
      </c>
      <c r="F1113" s="61">
        <v>573872500</v>
      </c>
      <c r="G1113" s="61">
        <v>0</v>
      </c>
      <c r="H1113" s="61">
        <v>2220297</v>
      </c>
      <c r="I1113" s="61">
        <v>0</v>
      </c>
      <c r="J1113" s="61">
        <v>0</v>
      </c>
      <c r="K1113" s="61">
        <v>7000000</v>
      </c>
      <c r="L1113" s="61">
        <v>0</v>
      </c>
      <c r="M1113" s="61">
        <v>0</v>
      </c>
      <c r="N1113" s="61">
        <v>0</v>
      </c>
      <c r="O1113" s="61">
        <v>0</v>
      </c>
      <c r="P1113" s="61">
        <v>0</v>
      </c>
      <c r="Q1113" s="144">
        <f t="shared" si="47"/>
        <v>7000000</v>
      </c>
      <c r="R1113" s="61">
        <v>0</v>
      </c>
      <c r="S1113" s="61">
        <v>9400000</v>
      </c>
      <c r="T1113" s="61">
        <v>0</v>
      </c>
      <c r="U1113" s="61">
        <v>2400000</v>
      </c>
      <c r="V1113" s="61">
        <v>4000000</v>
      </c>
      <c r="W1113" s="61">
        <v>47302500</v>
      </c>
      <c r="X1113" s="61">
        <v>8109000</v>
      </c>
      <c r="Y1113" s="61">
        <v>2703000</v>
      </c>
      <c r="Z1113" s="61">
        <v>5186000</v>
      </c>
      <c r="AA1113" s="61">
        <v>21624000</v>
      </c>
      <c r="AB1113" s="61">
        <v>4054500</v>
      </c>
      <c r="AC1113" s="61">
        <v>2703000</v>
      </c>
      <c r="AD1113" s="61">
        <v>2516000</v>
      </c>
      <c r="AE1113" s="61">
        <v>10211119</v>
      </c>
      <c r="AF1113" s="61">
        <v>562092648</v>
      </c>
    </row>
    <row r="1114" spans="1:32" x14ac:dyDescent="0.3">
      <c r="A1114" s="74">
        <v>10</v>
      </c>
      <c r="B1114" s="59" t="s">
        <v>216</v>
      </c>
      <c r="C1114" s="60" t="s">
        <v>217</v>
      </c>
      <c r="D1114" s="61">
        <v>225778182</v>
      </c>
      <c r="E1114" s="61">
        <v>204501591</v>
      </c>
      <c r="F1114" s="61">
        <v>430279773</v>
      </c>
      <c r="G1114" s="61">
        <v>0</v>
      </c>
      <c r="H1114" s="61">
        <v>1488142</v>
      </c>
      <c r="I1114" s="61">
        <v>38000000</v>
      </c>
      <c r="J1114" s="61">
        <v>1042200</v>
      </c>
      <c r="K1114" s="61">
        <v>1000000</v>
      </c>
      <c r="L1114" s="61">
        <v>0</v>
      </c>
      <c r="M1114" s="61">
        <v>0</v>
      </c>
      <c r="N1114" s="61">
        <v>0</v>
      </c>
      <c r="O1114" s="61">
        <v>0</v>
      </c>
      <c r="P1114" s="61">
        <v>0</v>
      </c>
      <c r="Q1114" s="144">
        <f t="shared" si="47"/>
        <v>1000000</v>
      </c>
      <c r="R1114" s="61">
        <v>0</v>
      </c>
      <c r="S1114" s="61">
        <v>7300000</v>
      </c>
      <c r="T1114" s="61">
        <v>0</v>
      </c>
      <c r="U1114" s="61">
        <v>2100000</v>
      </c>
      <c r="V1114" s="61">
        <v>2600000</v>
      </c>
      <c r="W1114" s="61">
        <v>38748500</v>
      </c>
      <c r="X1114" s="61">
        <v>6642600</v>
      </c>
      <c r="Y1114" s="61">
        <v>2214200</v>
      </c>
      <c r="Z1114" s="61">
        <v>4356400</v>
      </c>
      <c r="AA1114" s="61">
        <v>17713600</v>
      </c>
      <c r="AB1114" s="61">
        <v>3321300</v>
      </c>
      <c r="AC1114" s="61">
        <v>2214200</v>
      </c>
      <c r="AD1114" s="61">
        <v>2065800</v>
      </c>
      <c r="AE1114" s="61">
        <v>15835762</v>
      </c>
      <c r="AF1114" s="61">
        <v>449923205</v>
      </c>
    </row>
    <row r="1115" spans="1:32" x14ac:dyDescent="0.3">
      <c r="A1115" s="74">
        <v>10</v>
      </c>
      <c r="B1115" s="59" t="s">
        <v>218</v>
      </c>
      <c r="C1115" s="60" t="s">
        <v>219</v>
      </c>
      <c r="D1115" s="61">
        <v>167630000</v>
      </c>
      <c r="E1115" s="61">
        <v>172050000</v>
      </c>
      <c r="F1115" s="61">
        <v>339680000</v>
      </c>
      <c r="G1115" s="61">
        <v>0</v>
      </c>
      <c r="H1115" s="61">
        <v>501514</v>
      </c>
      <c r="I1115" s="61">
        <v>0</v>
      </c>
      <c r="J1115" s="61">
        <v>0</v>
      </c>
      <c r="K1115" s="61">
        <v>6000000</v>
      </c>
      <c r="L1115" s="61">
        <v>0</v>
      </c>
      <c r="M1115" s="61">
        <v>0</v>
      </c>
      <c r="N1115" s="61">
        <v>0</v>
      </c>
      <c r="O1115" s="61">
        <v>0</v>
      </c>
      <c r="P1115" s="61">
        <v>0</v>
      </c>
      <c r="Q1115" s="144">
        <f t="shared" si="47"/>
        <v>6000000</v>
      </c>
      <c r="R1115" s="61">
        <v>0</v>
      </c>
      <c r="S1115" s="61">
        <v>0</v>
      </c>
      <c r="T1115" s="61">
        <v>0</v>
      </c>
      <c r="U1115" s="61">
        <v>2500000</v>
      </c>
      <c r="V1115" s="61">
        <v>3300000</v>
      </c>
      <c r="W1115" s="61">
        <v>30962750</v>
      </c>
      <c r="X1115" s="61">
        <v>5307900</v>
      </c>
      <c r="Y1115" s="61">
        <v>1769300</v>
      </c>
      <c r="Z1115" s="61">
        <v>3352600</v>
      </c>
      <c r="AA1115" s="61">
        <v>14154400</v>
      </c>
      <c r="AB1115" s="61">
        <v>2653950</v>
      </c>
      <c r="AC1115" s="61">
        <v>1769300</v>
      </c>
      <c r="AD1115" s="61">
        <v>1637900</v>
      </c>
      <c r="AE1115" s="61">
        <v>9886749</v>
      </c>
      <c r="AF1115" s="61">
        <v>324998975</v>
      </c>
    </row>
    <row r="1116" spans="1:32" x14ac:dyDescent="0.3">
      <c r="A1116" s="74">
        <v>10</v>
      </c>
      <c r="B1116" s="59" t="s">
        <v>220</v>
      </c>
      <c r="C1116" s="60" t="s">
        <v>221</v>
      </c>
      <c r="D1116" s="61">
        <v>356840534</v>
      </c>
      <c r="E1116" s="61">
        <v>377103589</v>
      </c>
      <c r="F1116" s="61">
        <v>733944123</v>
      </c>
      <c r="G1116" s="61">
        <v>0</v>
      </c>
      <c r="H1116" s="61">
        <v>206285</v>
      </c>
      <c r="I1116" s="61">
        <v>0</v>
      </c>
      <c r="J1116" s="61">
        <v>0</v>
      </c>
      <c r="K1116" s="61">
        <v>7500000</v>
      </c>
      <c r="L1116" s="61">
        <v>0</v>
      </c>
      <c r="M1116" s="61">
        <v>0</v>
      </c>
      <c r="N1116" s="61">
        <v>0</v>
      </c>
      <c r="O1116" s="61">
        <v>0</v>
      </c>
      <c r="P1116" s="61">
        <v>0</v>
      </c>
      <c r="Q1116" s="144">
        <f t="shared" si="47"/>
        <v>7500000</v>
      </c>
      <c r="R1116" s="61">
        <v>0</v>
      </c>
      <c r="S1116" s="61">
        <v>9650000</v>
      </c>
      <c r="T1116" s="61">
        <v>0</v>
      </c>
      <c r="U1116" s="61">
        <v>4600000</v>
      </c>
      <c r="V1116" s="61">
        <v>3700000</v>
      </c>
      <c r="W1116" s="61">
        <v>63112000</v>
      </c>
      <c r="X1116" s="61">
        <v>10819200</v>
      </c>
      <c r="Y1116" s="61">
        <v>3614300</v>
      </c>
      <c r="Z1116" s="61">
        <v>7004600</v>
      </c>
      <c r="AA1116" s="61">
        <v>28851200</v>
      </c>
      <c r="AB1116" s="61">
        <v>5409600</v>
      </c>
      <c r="AC1116" s="61">
        <v>3614300</v>
      </c>
      <c r="AD1116" s="61">
        <v>3361000</v>
      </c>
      <c r="AE1116" s="61">
        <v>19246817</v>
      </c>
      <c r="AF1116" s="61">
        <v>709922688</v>
      </c>
    </row>
    <row r="1117" spans="1:32" x14ac:dyDescent="0.3">
      <c r="A1117" s="74">
        <v>10</v>
      </c>
      <c r="B1117" s="59" t="s">
        <v>222</v>
      </c>
      <c r="C1117" s="60" t="s">
        <v>223</v>
      </c>
      <c r="D1117" s="61">
        <v>167240000</v>
      </c>
      <c r="E1117" s="61">
        <v>178460000</v>
      </c>
      <c r="F1117" s="61">
        <v>345700000</v>
      </c>
      <c r="G1117" s="61">
        <v>0</v>
      </c>
      <c r="H1117" s="61">
        <v>369788</v>
      </c>
      <c r="I1117" s="61">
        <v>0</v>
      </c>
      <c r="J1117" s="61">
        <v>0</v>
      </c>
      <c r="K1117" s="61">
        <v>6500000</v>
      </c>
      <c r="L1117" s="61">
        <v>0</v>
      </c>
      <c r="M1117" s="61">
        <v>0</v>
      </c>
      <c r="N1117" s="61">
        <v>0</v>
      </c>
      <c r="O1117" s="61">
        <v>0</v>
      </c>
      <c r="P1117" s="61">
        <v>0</v>
      </c>
      <c r="Q1117" s="144">
        <f t="shared" si="47"/>
        <v>6500000</v>
      </c>
      <c r="R1117" s="61">
        <v>0</v>
      </c>
      <c r="S1117" s="61">
        <v>8000000</v>
      </c>
      <c r="T1117" s="61">
        <v>0</v>
      </c>
      <c r="U1117" s="61">
        <v>1979000</v>
      </c>
      <c r="V1117" s="61">
        <v>3500000</v>
      </c>
      <c r="W1117" s="61">
        <v>31017000</v>
      </c>
      <c r="X1117" s="61">
        <v>5317200</v>
      </c>
      <c r="Y1117" s="61">
        <v>1772400</v>
      </c>
      <c r="Z1117" s="61">
        <v>3344800</v>
      </c>
      <c r="AA1117" s="61">
        <v>14179200</v>
      </c>
      <c r="AB1117" s="61">
        <v>2658600</v>
      </c>
      <c r="AC1117" s="61">
        <v>1772400</v>
      </c>
      <c r="AD1117" s="61">
        <v>1601800</v>
      </c>
      <c r="AE1117" s="61">
        <v>3647108</v>
      </c>
      <c r="AF1117" s="61">
        <v>345749784</v>
      </c>
    </row>
    <row r="1118" spans="1:32" x14ac:dyDescent="0.3">
      <c r="A1118" s="74">
        <v>10</v>
      </c>
      <c r="B1118" s="59" t="s">
        <v>224</v>
      </c>
      <c r="C1118" s="60" t="s">
        <v>225</v>
      </c>
      <c r="D1118" s="61">
        <v>171493918</v>
      </c>
      <c r="E1118" s="61">
        <v>153391709</v>
      </c>
      <c r="F1118" s="61">
        <v>324885627</v>
      </c>
      <c r="G1118" s="61">
        <v>0</v>
      </c>
      <c r="H1118" s="61">
        <v>312760</v>
      </c>
      <c r="I1118" s="61">
        <v>0</v>
      </c>
      <c r="J1118" s="61">
        <v>0</v>
      </c>
      <c r="K1118" s="61">
        <v>5000000</v>
      </c>
      <c r="L1118" s="61">
        <v>0</v>
      </c>
      <c r="M1118" s="61">
        <v>0</v>
      </c>
      <c r="N1118" s="61">
        <v>0</v>
      </c>
      <c r="O1118" s="61">
        <v>0</v>
      </c>
      <c r="P1118" s="61">
        <v>0</v>
      </c>
      <c r="Q1118" s="144">
        <f t="shared" si="47"/>
        <v>5000000</v>
      </c>
      <c r="R1118" s="61">
        <v>0</v>
      </c>
      <c r="S1118" s="61">
        <v>5900000</v>
      </c>
      <c r="T1118" s="61">
        <v>0</v>
      </c>
      <c r="U1118" s="61">
        <v>2000000</v>
      </c>
      <c r="V1118" s="61">
        <v>3300000</v>
      </c>
      <c r="W1118" s="61">
        <v>30824500</v>
      </c>
      <c r="X1118" s="61">
        <v>5284200</v>
      </c>
      <c r="Y1118" s="61">
        <v>1761400</v>
      </c>
      <c r="Z1118" s="61">
        <v>3356800</v>
      </c>
      <c r="AA1118" s="61">
        <v>14091200</v>
      </c>
      <c r="AB1118" s="61">
        <v>2642100</v>
      </c>
      <c r="AC1118" s="61">
        <v>1761400</v>
      </c>
      <c r="AD1118" s="61">
        <v>1613700</v>
      </c>
      <c r="AE1118" s="61">
        <v>5659082</v>
      </c>
      <c r="AF1118" s="61">
        <v>319101643</v>
      </c>
    </row>
    <row r="1119" spans="1:32" x14ac:dyDescent="0.3">
      <c r="A1119" s="74">
        <v>10</v>
      </c>
      <c r="B1119" s="59" t="s">
        <v>226</v>
      </c>
      <c r="C1119" s="60" t="s">
        <v>227</v>
      </c>
      <c r="D1119" s="61">
        <v>207178182</v>
      </c>
      <c r="E1119" s="61">
        <v>153380636</v>
      </c>
      <c r="F1119" s="61">
        <v>360558818</v>
      </c>
      <c r="G1119" s="61">
        <v>0</v>
      </c>
      <c r="H1119" s="61">
        <v>187405</v>
      </c>
      <c r="I1119" s="61">
        <v>0</v>
      </c>
      <c r="J1119" s="61">
        <v>0</v>
      </c>
      <c r="K1119" s="61">
        <v>6500000</v>
      </c>
      <c r="L1119" s="61">
        <v>0</v>
      </c>
      <c r="M1119" s="61">
        <v>0</v>
      </c>
      <c r="N1119" s="61">
        <v>0</v>
      </c>
      <c r="O1119" s="61">
        <v>0</v>
      </c>
      <c r="P1119" s="61">
        <v>0</v>
      </c>
      <c r="Q1119" s="144">
        <f t="shared" si="47"/>
        <v>6500000</v>
      </c>
      <c r="R1119" s="61">
        <v>0</v>
      </c>
      <c r="S1119" s="61">
        <v>6800000</v>
      </c>
      <c r="T1119" s="61">
        <v>1000000</v>
      </c>
      <c r="U1119" s="61">
        <v>3000000</v>
      </c>
      <c r="V1119" s="61">
        <v>4300000</v>
      </c>
      <c r="W1119" s="61">
        <v>38034500</v>
      </c>
      <c r="X1119" s="61">
        <v>6520200</v>
      </c>
      <c r="Y1119" s="61">
        <v>2173400</v>
      </c>
      <c r="Z1119" s="61">
        <v>4130800</v>
      </c>
      <c r="AA1119" s="61">
        <v>17387200</v>
      </c>
      <c r="AB1119" s="61">
        <v>3260100</v>
      </c>
      <c r="AC1119" s="61">
        <v>2173400</v>
      </c>
      <c r="AD1119" s="61">
        <v>1962000</v>
      </c>
      <c r="AE1119" s="61">
        <v>7265054</v>
      </c>
      <c r="AF1119" s="61">
        <v>353298469</v>
      </c>
    </row>
    <row r="1120" spans="1:32" x14ac:dyDescent="0.3">
      <c r="A1120" s="74">
        <v>10</v>
      </c>
      <c r="B1120" s="59" t="s">
        <v>228</v>
      </c>
      <c r="C1120" s="60" t="s">
        <v>229</v>
      </c>
      <c r="D1120" s="61">
        <v>223930000</v>
      </c>
      <c r="E1120" s="61">
        <v>165284002</v>
      </c>
      <c r="F1120" s="61">
        <v>389214002</v>
      </c>
      <c r="G1120" s="61">
        <v>0</v>
      </c>
      <c r="H1120" s="61">
        <v>0</v>
      </c>
      <c r="I1120" s="61">
        <v>0</v>
      </c>
      <c r="J1120" s="61">
        <v>0</v>
      </c>
      <c r="K1120" s="61">
        <v>6500000</v>
      </c>
      <c r="L1120" s="61">
        <v>0</v>
      </c>
      <c r="M1120" s="61">
        <v>0</v>
      </c>
      <c r="N1120" s="61">
        <v>0</v>
      </c>
      <c r="O1120" s="61">
        <v>0</v>
      </c>
      <c r="P1120" s="61">
        <v>0</v>
      </c>
      <c r="Q1120" s="144">
        <f t="shared" si="47"/>
        <v>6500000</v>
      </c>
      <c r="R1120" s="61">
        <v>0</v>
      </c>
      <c r="S1120" s="61">
        <v>7000000</v>
      </c>
      <c r="T1120" s="61">
        <v>0</v>
      </c>
      <c r="U1120" s="61">
        <v>3300000</v>
      </c>
      <c r="V1120" s="61">
        <v>4300000</v>
      </c>
      <c r="W1120" s="61">
        <v>41077750</v>
      </c>
      <c r="X1120" s="61">
        <v>7041900</v>
      </c>
      <c r="Y1120" s="61">
        <v>2347300</v>
      </c>
      <c r="Z1120" s="61">
        <v>4478600</v>
      </c>
      <c r="AA1120" s="61">
        <v>18778400</v>
      </c>
      <c r="AB1120" s="61">
        <v>3520950</v>
      </c>
      <c r="AC1120" s="61">
        <v>2347300</v>
      </c>
      <c r="AD1120" s="61">
        <v>2135900</v>
      </c>
      <c r="AE1120" s="61">
        <v>5829105</v>
      </c>
      <c r="AF1120" s="61">
        <v>381656047</v>
      </c>
    </row>
    <row r="1121" spans="1:32" x14ac:dyDescent="0.3">
      <c r="A1121" s="74">
        <v>10</v>
      </c>
      <c r="B1121" s="59" t="s">
        <v>230</v>
      </c>
      <c r="C1121" s="60" t="s">
        <v>231</v>
      </c>
      <c r="D1121" s="61">
        <v>266655541</v>
      </c>
      <c r="E1121" s="61">
        <v>266533673</v>
      </c>
      <c r="F1121" s="61">
        <v>533189214</v>
      </c>
      <c r="G1121" s="61">
        <v>0</v>
      </c>
      <c r="H1121" s="61">
        <v>0</v>
      </c>
      <c r="I1121" s="61">
        <v>0</v>
      </c>
      <c r="J1121" s="61">
        <v>342450</v>
      </c>
      <c r="K1121" s="61">
        <v>7000000</v>
      </c>
      <c r="L1121" s="61">
        <v>0</v>
      </c>
      <c r="M1121" s="61">
        <v>0</v>
      </c>
      <c r="N1121" s="61">
        <v>0</v>
      </c>
      <c r="O1121" s="61">
        <v>0</v>
      </c>
      <c r="P1121" s="61">
        <v>0</v>
      </c>
      <c r="Q1121" s="144">
        <f t="shared" si="47"/>
        <v>7000000</v>
      </c>
      <c r="R1121" s="61">
        <v>0</v>
      </c>
      <c r="S1121" s="61">
        <v>7200000</v>
      </c>
      <c r="T1121" s="61">
        <v>0</v>
      </c>
      <c r="U1121" s="61">
        <v>3200000</v>
      </c>
      <c r="V1121" s="61">
        <v>4500000</v>
      </c>
      <c r="W1121" s="61">
        <v>45148250</v>
      </c>
      <c r="X1121" s="61">
        <v>7739700</v>
      </c>
      <c r="Y1121" s="61">
        <v>2598100</v>
      </c>
      <c r="Z1121" s="61">
        <v>4966200</v>
      </c>
      <c r="AA1121" s="61">
        <v>20639200</v>
      </c>
      <c r="AB1121" s="61">
        <v>3869850</v>
      </c>
      <c r="AC1121" s="61">
        <v>2598100</v>
      </c>
      <c r="AD1121" s="61">
        <v>2334900</v>
      </c>
      <c r="AE1121" s="61">
        <v>9941314</v>
      </c>
      <c r="AF1121" s="61">
        <v>533522518</v>
      </c>
    </row>
    <row r="1122" spans="1:32" x14ac:dyDescent="0.3">
      <c r="A1122" s="74">
        <v>10</v>
      </c>
      <c r="B1122" s="59" t="s">
        <v>232</v>
      </c>
      <c r="C1122" s="60" t="s">
        <v>233</v>
      </c>
      <c r="D1122" s="61">
        <v>205211486</v>
      </c>
      <c r="E1122" s="61">
        <v>199908917</v>
      </c>
      <c r="F1122" s="61">
        <v>405120403</v>
      </c>
      <c r="G1122" s="61">
        <v>0</v>
      </c>
      <c r="H1122" s="61">
        <v>778494</v>
      </c>
      <c r="I1122" s="61">
        <v>0</v>
      </c>
      <c r="J1122" s="61">
        <v>0</v>
      </c>
      <c r="K1122" s="61">
        <v>6500000</v>
      </c>
      <c r="L1122" s="61">
        <v>0</v>
      </c>
      <c r="M1122" s="61">
        <v>0</v>
      </c>
      <c r="N1122" s="61">
        <v>0</v>
      </c>
      <c r="O1122" s="61">
        <v>0</v>
      </c>
      <c r="P1122" s="61">
        <v>0</v>
      </c>
      <c r="Q1122" s="144">
        <f t="shared" si="47"/>
        <v>6500000</v>
      </c>
      <c r="R1122" s="61">
        <v>0</v>
      </c>
      <c r="S1122" s="61">
        <v>8700000</v>
      </c>
      <c r="T1122" s="61">
        <v>0</v>
      </c>
      <c r="U1122" s="61">
        <v>3100000</v>
      </c>
      <c r="V1122" s="61">
        <v>2600000</v>
      </c>
      <c r="W1122" s="61">
        <v>36568000</v>
      </c>
      <c r="X1122" s="61">
        <v>6268800</v>
      </c>
      <c r="Y1122" s="61">
        <v>2089600</v>
      </c>
      <c r="Z1122" s="61">
        <v>3997200</v>
      </c>
      <c r="AA1122" s="61">
        <v>16716800</v>
      </c>
      <c r="AB1122" s="61">
        <v>3134400</v>
      </c>
      <c r="AC1122" s="61">
        <v>2089600</v>
      </c>
      <c r="AD1122" s="61">
        <v>1937900</v>
      </c>
      <c r="AE1122" s="61">
        <v>8331179</v>
      </c>
      <c r="AF1122" s="61">
        <v>398374318</v>
      </c>
    </row>
    <row r="1123" spans="1:32" x14ac:dyDescent="0.3">
      <c r="A1123" s="74">
        <v>10</v>
      </c>
      <c r="B1123" s="59" t="s">
        <v>234</v>
      </c>
      <c r="C1123" s="60" t="s">
        <v>235</v>
      </c>
      <c r="D1123" s="61">
        <v>151170000</v>
      </c>
      <c r="E1123" s="61">
        <v>140830000</v>
      </c>
      <c r="F1123" s="61">
        <v>292000000</v>
      </c>
      <c r="G1123" s="61">
        <v>0</v>
      </c>
      <c r="H1123" s="61">
        <v>1732000</v>
      </c>
      <c r="I1123" s="61">
        <v>0</v>
      </c>
      <c r="J1123" s="61">
        <v>0</v>
      </c>
      <c r="K1123" s="61">
        <v>6000000</v>
      </c>
      <c r="L1123" s="61">
        <v>0</v>
      </c>
      <c r="M1123" s="61">
        <v>0</v>
      </c>
      <c r="N1123" s="61">
        <v>0</v>
      </c>
      <c r="O1123" s="61">
        <v>0</v>
      </c>
      <c r="P1123" s="61">
        <v>0</v>
      </c>
      <c r="Q1123" s="144">
        <f t="shared" si="47"/>
        <v>6000000</v>
      </c>
      <c r="R1123" s="61">
        <v>0</v>
      </c>
      <c r="S1123" s="61">
        <v>4000000</v>
      </c>
      <c r="T1123" s="61">
        <v>0</v>
      </c>
      <c r="U1123" s="61">
        <v>1700000</v>
      </c>
      <c r="V1123" s="61">
        <v>3500000</v>
      </c>
      <c r="W1123" s="61">
        <v>28117250</v>
      </c>
      <c r="X1123" s="61">
        <v>4820100</v>
      </c>
      <c r="Y1123" s="61">
        <v>1606700</v>
      </c>
      <c r="Z1123" s="61">
        <v>3023400</v>
      </c>
      <c r="AA1123" s="61">
        <v>12853600</v>
      </c>
      <c r="AB1123" s="61">
        <v>2410050</v>
      </c>
      <c r="AC1123" s="61">
        <v>1606700</v>
      </c>
      <c r="AD1123" s="61">
        <v>1475400</v>
      </c>
      <c r="AE1123" s="61">
        <v>1429812</v>
      </c>
      <c r="AF1123" s="61">
        <v>295345495</v>
      </c>
    </row>
    <row r="1124" spans="1:32" x14ac:dyDescent="0.3">
      <c r="A1124" s="74">
        <v>10</v>
      </c>
      <c r="B1124" s="59" t="s">
        <v>236</v>
      </c>
      <c r="C1124" s="60" t="s">
        <v>237</v>
      </c>
      <c r="D1124" s="61">
        <v>267378182</v>
      </c>
      <c r="E1124" s="61">
        <v>211700091</v>
      </c>
      <c r="F1124" s="61">
        <v>479078273</v>
      </c>
      <c r="G1124" s="61">
        <v>0</v>
      </c>
      <c r="H1124" s="61">
        <v>705818</v>
      </c>
      <c r="I1124" s="61">
        <v>1173913</v>
      </c>
      <c r="J1124" s="61">
        <v>0</v>
      </c>
      <c r="K1124" s="61">
        <v>6909091</v>
      </c>
      <c r="L1124" s="61">
        <v>0</v>
      </c>
      <c r="M1124" s="61">
        <v>0</v>
      </c>
      <c r="N1124" s="61">
        <v>0</v>
      </c>
      <c r="O1124" s="61">
        <v>0</v>
      </c>
      <c r="P1124" s="61">
        <v>0</v>
      </c>
      <c r="Q1124" s="144">
        <f t="shared" si="47"/>
        <v>6909091</v>
      </c>
      <c r="R1124" s="61">
        <v>0</v>
      </c>
      <c r="S1124" s="61">
        <v>9000000</v>
      </c>
      <c r="T1124" s="61">
        <v>0</v>
      </c>
      <c r="U1124" s="61">
        <v>5850000</v>
      </c>
      <c r="V1124" s="61">
        <v>3900000</v>
      </c>
      <c r="W1124" s="61">
        <v>46702250</v>
      </c>
      <c r="X1124" s="61">
        <v>8006100</v>
      </c>
      <c r="Y1124" s="61">
        <v>2745300</v>
      </c>
      <c r="Z1124" s="61">
        <v>5322800</v>
      </c>
      <c r="AA1124" s="61">
        <v>21349600</v>
      </c>
      <c r="AB1124" s="61">
        <v>4003050</v>
      </c>
      <c r="AC1124" s="61">
        <v>2745300</v>
      </c>
      <c r="AD1124" s="61">
        <v>2440900</v>
      </c>
      <c r="AE1124" s="61">
        <v>8984486</v>
      </c>
      <c r="AF1124" s="61">
        <v>472900884</v>
      </c>
    </row>
    <row r="1125" spans="1:32" x14ac:dyDescent="0.3">
      <c r="A1125" s="74">
        <v>10</v>
      </c>
      <c r="B1125" s="59" t="s">
        <v>238</v>
      </c>
      <c r="C1125" s="60" t="s">
        <v>239</v>
      </c>
      <c r="D1125" s="61">
        <v>195877602</v>
      </c>
      <c r="E1125" s="61">
        <v>202395352</v>
      </c>
      <c r="F1125" s="61">
        <v>398272954</v>
      </c>
      <c r="G1125" s="61">
        <v>0</v>
      </c>
      <c r="H1125" s="61">
        <v>0</v>
      </c>
      <c r="I1125" s="61">
        <v>9345549</v>
      </c>
      <c r="J1125" s="61">
        <v>0</v>
      </c>
      <c r="K1125" s="61">
        <v>6000000</v>
      </c>
      <c r="L1125" s="61">
        <v>0</v>
      </c>
      <c r="M1125" s="61">
        <v>0</v>
      </c>
      <c r="N1125" s="61">
        <v>0</v>
      </c>
      <c r="O1125" s="61">
        <v>0</v>
      </c>
      <c r="P1125" s="61">
        <v>0</v>
      </c>
      <c r="Q1125" s="144">
        <f t="shared" si="47"/>
        <v>6000000</v>
      </c>
      <c r="R1125" s="61">
        <v>0</v>
      </c>
      <c r="S1125" s="61">
        <v>2700000</v>
      </c>
      <c r="T1125" s="61">
        <v>0</v>
      </c>
      <c r="U1125" s="61">
        <v>2800000</v>
      </c>
      <c r="V1125" s="61">
        <v>3200000</v>
      </c>
      <c r="W1125" s="61">
        <v>32921811</v>
      </c>
      <c r="X1125" s="61">
        <v>5643739</v>
      </c>
      <c r="Y1125" s="61">
        <v>1889146</v>
      </c>
      <c r="Z1125" s="61">
        <v>3594293</v>
      </c>
      <c r="AA1125" s="61">
        <v>15049971</v>
      </c>
      <c r="AB1125" s="61">
        <v>2821870</v>
      </c>
      <c r="AC1125" s="61">
        <v>1889146</v>
      </c>
      <c r="AD1125" s="61">
        <v>1605546</v>
      </c>
      <c r="AE1125" s="61">
        <v>17787491</v>
      </c>
      <c r="AF1125" s="61">
        <v>392357935</v>
      </c>
    </row>
    <row r="1126" spans="1:32" x14ac:dyDescent="0.3">
      <c r="A1126" s="74">
        <v>10</v>
      </c>
      <c r="B1126" s="59" t="s">
        <v>240</v>
      </c>
      <c r="C1126" s="60" t="s">
        <v>241</v>
      </c>
      <c r="D1126" s="61">
        <v>148201818</v>
      </c>
      <c r="E1126" s="61">
        <v>137447909</v>
      </c>
      <c r="F1126" s="61">
        <v>285649727</v>
      </c>
      <c r="G1126" s="61">
        <v>0</v>
      </c>
      <c r="H1126" s="61">
        <v>242089</v>
      </c>
      <c r="I1126" s="61">
        <v>5000000</v>
      </c>
      <c r="J1126" s="61">
        <v>0</v>
      </c>
      <c r="K1126" s="61">
        <v>6000000</v>
      </c>
      <c r="L1126" s="61">
        <v>0</v>
      </c>
      <c r="M1126" s="61">
        <v>0</v>
      </c>
      <c r="N1126" s="61">
        <v>0</v>
      </c>
      <c r="O1126" s="61">
        <v>0</v>
      </c>
      <c r="P1126" s="61">
        <v>0</v>
      </c>
      <c r="Q1126" s="144">
        <f t="shared" si="47"/>
        <v>6000000</v>
      </c>
      <c r="R1126" s="61">
        <v>0</v>
      </c>
      <c r="S1126" s="61">
        <v>4500000</v>
      </c>
      <c r="T1126" s="61">
        <v>0</v>
      </c>
      <c r="U1126" s="61">
        <v>1982700</v>
      </c>
      <c r="V1126" s="61">
        <v>2600000</v>
      </c>
      <c r="W1126" s="61">
        <v>26848500</v>
      </c>
      <c r="X1126" s="61">
        <v>4602600</v>
      </c>
      <c r="Y1126" s="61">
        <v>1534200</v>
      </c>
      <c r="Z1126" s="61">
        <v>2896400</v>
      </c>
      <c r="AA1126" s="61">
        <v>12273600</v>
      </c>
      <c r="AB1126" s="61">
        <v>2301300</v>
      </c>
      <c r="AC1126" s="61">
        <v>1534200</v>
      </c>
      <c r="AD1126" s="61">
        <v>1409800</v>
      </c>
      <c r="AE1126" s="61">
        <v>2361837</v>
      </c>
      <c r="AF1126" s="61">
        <v>287851279</v>
      </c>
    </row>
    <row r="1127" spans="1:32" x14ac:dyDescent="0.3">
      <c r="A1127" s="74">
        <v>10</v>
      </c>
      <c r="B1127" s="59" t="s">
        <v>242</v>
      </c>
      <c r="C1127" s="60" t="s">
        <v>243</v>
      </c>
      <c r="D1127" s="61">
        <v>125437273</v>
      </c>
      <c r="E1127" s="61">
        <v>106774318</v>
      </c>
      <c r="F1127" s="61">
        <v>232211591</v>
      </c>
      <c r="G1127" s="61">
        <v>0</v>
      </c>
      <c r="H1127" s="61">
        <v>232058</v>
      </c>
      <c r="I1127" s="61">
        <v>0</v>
      </c>
      <c r="J1127" s="61">
        <v>0</v>
      </c>
      <c r="K1127" s="61">
        <v>3045455</v>
      </c>
      <c r="L1127" s="61">
        <v>0</v>
      </c>
      <c r="M1127" s="61">
        <v>0</v>
      </c>
      <c r="N1127" s="61">
        <v>0</v>
      </c>
      <c r="O1127" s="61">
        <v>0</v>
      </c>
      <c r="P1127" s="61">
        <v>0</v>
      </c>
      <c r="Q1127" s="144">
        <f t="shared" si="47"/>
        <v>3045455</v>
      </c>
      <c r="R1127" s="61">
        <v>0</v>
      </c>
      <c r="S1127" s="61">
        <v>0</v>
      </c>
      <c r="T1127" s="61">
        <v>0</v>
      </c>
      <c r="U1127" s="61">
        <v>1100000</v>
      </c>
      <c r="V1127" s="61">
        <v>3100000</v>
      </c>
      <c r="W1127" s="61">
        <v>20784750</v>
      </c>
      <c r="X1127" s="61">
        <v>3563100</v>
      </c>
      <c r="Y1127" s="61">
        <v>1187700</v>
      </c>
      <c r="Z1127" s="61">
        <v>2293400</v>
      </c>
      <c r="AA1127" s="61">
        <v>9501600</v>
      </c>
      <c r="AB1127" s="61">
        <v>1781550</v>
      </c>
      <c r="AC1127" s="61">
        <v>1187700</v>
      </c>
      <c r="AD1127" s="61">
        <v>1146700</v>
      </c>
      <c r="AE1127" s="61">
        <v>1473703</v>
      </c>
      <c r="AF1127" s="61">
        <v>227827851</v>
      </c>
    </row>
    <row r="1128" spans="1:32" x14ac:dyDescent="0.3">
      <c r="A1128" s="74">
        <v>10</v>
      </c>
      <c r="B1128" s="59" t="s">
        <v>244</v>
      </c>
      <c r="C1128" s="60" t="s">
        <v>245</v>
      </c>
      <c r="D1128" s="61">
        <v>292648055</v>
      </c>
      <c r="E1128" s="61">
        <v>293179523</v>
      </c>
      <c r="F1128" s="61">
        <v>585827578</v>
      </c>
      <c r="G1128" s="61">
        <v>0</v>
      </c>
      <c r="H1128" s="61">
        <v>0</v>
      </c>
      <c r="I1128" s="61">
        <v>7071429</v>
      </c>
      <c r="J1128" s="61">
        <v>351900</v>
      </c>
      <c r="K1128" s="61">
        <v>7000000</v>
      </c>
      <c r="L1128" s="61">
        <v>0</v>
      </c>
      <c r="M1128" s="61">
        <v>0</v>
      </c>
      <c r="N1128" s="61">
        <v>0</v>
      </c>
      <c r="O1128" s="61">
        <v>1353848</v>
      </c>
      <c r="P1128" s="61">
        <v>676924</v>
      </c>
      <c r="Q1128" s="144">
        <f t="shared" si="47"/>
        <v>9030772</v>
      </c>
      <c r="R1128" s="61">
        <v>0</v>
      </c>
      <c r="S1128" s="61">
        <v>7400000</v>
      </c>
      <c r="T1128" s="61">
        <v>3900000</v>
      </c>
      <c r="U1128" s="61">
        <v>9500000</v>
      </c>
      <c r="V1128" s="61">
        <v>6300000</v>
      </c>
      <c r="W1128" s="61">
        <v>51234750</v>
      </c>
      <c r="X1128" s="61">
        <v>8783100</v>
      </c>
      <c r="Y1128" s="61">
        <v>2927700</v>
      </c>
      <c r="Z1128" s="61">
        <v>5589400</v>
      </c>
      <c r="AA1128" s="61">
        <v>23421600</v>
      </c>
      <c r="AB1128" s="61">
        <v>4391550</v>
      </c>
      <c r="AC1128" s="61">
        <v>2927700</v>
      </c>
      <c r="AD1128" s="61">
        <v>2643900</v>
      </c>
      <c r="AE1128" s="61">
        <v>13810641</v>
      </c>
      <c r="AF1128" s="61">
        <v>586506820</v>
      </c>
    </row>
    <row r="1129" spans="1:32" x14ac:dyDescent="0.3">
      <c r="A1129" s="74">
        <v>10</v>
      </c>
      <c r="B1129" s="59" t="s">
        <v>246</v>
      </c>
      <c r="C1129" s="189" t="s">
        <v>247</v>
      </c>
      <c r="D1129" s="61">
        <v>191633542</v>
      </c>
      <c r="E1129" s="61">
        <v>154754095</v>
      </c>
      <c r="F1129" s="61">
        <v>346387637</v>
      </c>
      <c r="G1129" s="61">
        <v>0</v>
      </c>
      <c r="H1129" s="61">
        <v>149600</v>
      </c>
      <c r="I1129" s="61">
        <v>13904762</v>
      </c>
      <c r="J1129" s="61">
        <v>0</v>
      </c>
      <c r="K1129" s="61">
        <v>6000000</v>
      </c>
      <c r="L1129" s="61">
        <v>0</v>
      </c>
      <c r="M1129" s="61">
        <v>0</v>
      </c>
      <c r="N1129" s="61">
        <v>0</v>
      </c>
      <c r="O1129" s="61">
        <v>0</v>
      </c>
      <c r="P1129" s="61">
        <v>0</v>
      </c>
      <c r="Q1129" s="144">
        <f t="shared" si="47"/>
        <v>6000000</v>
      </c>
      <c r="R1129" s="61">
        <v>0</v>
      </c>
      <c r="S1129" s="61">
        <v>4000000</v>
      </c>
      <c r="T1129" s="61">
        <v>0</v>
      </c>
      <c r="U1129" s="61">
        <v>2400000</v>
      </c>
      <c r="V1129" s="61">
        <v>2800000</v>
      </c>
      <c r="W1129" s="61">
        <v>30696692</v>
      </c>
      <c r="X1129" s="61">
        <v>5262290</v>
      </c>
      <c r="Y1129" s="61">
        <v>1754097</v>
      </c>
      <c r="Z1129" s="61">
        <v>3332193</v>
      </c>
      <c r="AA1129" s="61">
        <v>14032774</v>
      </c>
      <c r="AB1129" s="61">
        <v>2631145</v>
      </c>
      <c r="AC1129" s="61">
        <v>1754097</v>
      </c>
      <c r="AD1129" s="61">
        <v>1520097</v>
      </c>
      <c r="AE1129" s="61">
        <v>16979537</v>
      </c>
      <c r="AF1129" s="61">
        <v>347596889</v>
      </c>
    </row>
    <row r="1130" spans="1:32" x14ac:dyDescent="0.3">
      <c r="A1130" s="74">
        <v>10</v>
      </c>
      <c r="B1130" s="59" t="s">
        <v>248</v>
      </c>
      <c r="C1130" s="189" t="s">
        <v>249</v>
      </c>
      <c r="D1130" s="61">
        <v>137600000</v>
      </c>
      <c r="E1130" s="61">
        <v>146900000</v>
      </c>
      <c r="F1130" s="61">
        <v>284500000</v>
      </c>
      <c r="G1130" s="61">
        <v>0</v>
      </c>
      <c r="H1130" s="61">
        <v>130491</v>
      </c>
      <c r="I1130" s="61">
        <v>0</v>
      </c>
      <c r="J1130" s="61">
        <v>0</v>
      </c>
      <c r="K1130" s="61">
        <v>0</v>
      </c>
      <c r="L1130" s="61">
        <v>0</v>
      </c>
      <c r="M1130" s="61">
        <v>0</v>
      </c>
      <c r="N1130" s="61">
        <v>0</v>
      </c>
      <c r="O1130" s="61">
        <v>0</v>
      </c>
      <c r="P1130" s="61">
        <v>0</v>
      </c>
      <c r="Q1130" s="144">
        <f t="shared" si="47"/>
        <v>0</v>
      </c>
      <c r="R1130" s="61">
        <v>0</v>
      </c>
      <c r="S1130" s="61">
        <v>1800000</v>
      </c>
      <c r="T1130" s="61">
        <v>0</v>
      </c>
      <c r="U1130" s="61">
        <v>1300000</v>
      </c>
      <c r="V1130" s="61">
        <v>2600000</v>
      </c>
      <c r="W1130" s="61">
        <v>24535000</v>
      </c>
      <c r="X1130" s="61">
        <v>4206000</v>
      </c>
      <c r="Y1130" s="61">
        <v>1402000</v>
      </c>
      <c r="Z1130" s="61">
        <v>2752000</v>
      </c>
      <c r="AA1130" s="61">
        <v>11216000</v>
      </c>
      <c r="AB1130" s="61">
        <v>2103000</v>
      </c>
      <c r="AC1130" s="61">
        <v>1402000</v>
      </c>
      <c r="AD1130" s="61">
        <v>1272200</v>
      </c>
      <c r="AE1130" s="61">
        <v>6422868</v>
      </c>
      <c r="AF1130" s="61">
        <v>270901223</v>
      </c>
    </row>
    <row r="1131" spans="1:32" x14ac:dyDescent="0.3">
      <c r="A1131" s="74">
        <v>10</v>
      </c>
      <c r="B1131" s="59" t="s">
        <v>250</v>
      </c>
      <c r="C1131" s="189" t="s">
        <v>251</v>
      </c>
      <c r="D1131" s="61">
        <v>126087455</v>
      </c>
      <c r="E1131" s="61">
        <v>100668374</v>
      </c>
      <c r="F1131" s="61">
        <v>226755829</v>
      </c>
      <c r="G1131" s="61">
        <v>0</v>
      </c>
      <c r="H1131" s="61">
        <v>0</v>
      </c>
      <c r="I1131" s="61">
        <v>0</v>
      </c>
      <c r="J1131" s="61">
        <v>0</v>
      </c>
      <c r="K1131" s="61">
        <v>1000000</v>
      </c>
      <c r="L1131" s="61">
        <v>0</v>
      </c>
      <c r="M1131" s="61">
        <v>0</v>
      </c>
      <c r="N1131" s="61">
        <v>0</v>
      </c>
      <c r="O1131" s="61">
        <v>0</v>
      </c>
      <c r="P1131" s="61">
        <v>0</v>
      </c>
      <c r="Q1131" s="144">
        <f t="shared" si="47"/>
        <v>1000000</v>
      </c>
      <c r="R1131" s="61">
        <v>0</v>
      </c>
      <c r="S1131" s="61">
        <v>3500000</v>
      </c>
      <c r="T1131" s="61">
        <v>0</v>
      </c>
      <c r="U1131" s="61">
        <v>2000000</v>
      </c>
      <c r="V1131" s="61">
        <v>3700000</v>
      </c>
      <c r="W1131" s="61">
        <v>21987000</v>
      </c>
      <c r="X1131" s="61">
        <v>3769200</v>
      </c>
      <c r="Y1131" s="61">
        <v>1256400</v>
      </c>
      <c r="Z1131" s="61">
        <v>2418800</v>
      </c>
      <c r="AA1131" s="61">
        <v>10051200</v>
      </c>
      <c r="AB1131" s="61">
        <v>1884600</v>
      </c>
      <c r="AC1131" s="61">
        <v>1256400</v>
      </c>
      <c r="AD1131" s="61">
        <v>1192500</v>
      </c>
      <c r="AE1131" s="61">
        <v>2976163</v>
      </c>
      <c r="AF1131" s="61">
        <v>221594966</v>
      </c>
    </row>
    <row r="1132" spans="1:32" x14ac:dyDescent="0.3">
      <c r="A1132" s="74">
        <v>10</v>
      </c>
      <c r="B1132" s="59" t="s">
        <v>252</v>
      </c>
      <c r="C1132" s="189" t="s">
        <v>253</v>
      </c>
      <c r="D1132" s="61">
        <v>133295932</v>
      </c>
      <c r="E1132" s="61">
        <v>130404068</v>
      </c>
      <c r="F1132" s="61">
        <v>263700000</v>
      </c>
      <c r="G1132" s="61">
        <v>0</v>
      </c>
      <c r="H1132" s="61">
        <v>3043777</v>
      </c>
      <c r="I1132" s="61">
        <v>0</v>
      </c>
      <c r="J1132" s="61">
        <v>0</v>
      </c>
      <c r="K1132" s="61">
        <v>6000000</v>
      </c>
      <c r="L1132" s="61">
        <v>0</v>
      </c>
      <c r="M1132" s="61">
        <v>0</v>
      </c>
      <c r="N1132" s="61">
        <v>0</v>
      </c>
      <c r="O1132" s="61">
        <v>0</v>
      </c>
      <c r="P1132" s="61">
        <v>0</v>
      </c>
      <c r="Q1132" s="144">
        <f t="shared" si="47"/>
        <v>6000000</v>
      </c>
      <c r="R1132" s="61">
        <v>0</v>
      </c>
      <c r="S1132" s="61">
        <v>4850000</v>
      </c>
      <c r="T1132" s="61">
        <v>0</v>
      </c>
      <c r="U1132" s="61">
        <v>1500000</v>
      </c>
      <c r="V1132" s="61">
        <v>2200000</v>
      </c>
      <c r="W1132" s="61">
        <v>23521750</v>
      </c>
      <c r="X1132" s="61">
        <v>4032300</v>
      </c>
      <c r="Y1132" s="61">
        <v>1344100</v>
      </c>
      <c r="Z1132" s="61">
        <v>2524200</v>
      </c>
      <c r="AA1132" s="61">
        <v>10752800</v>
      </c>
      <c r="AB1132" s="61">
        <v>2016150</v>
      </c>
      <c r="AC1132" s="61">
        <v>1344100</v>
      </c>
      <c r="AD1132" s="61">
        <v>1197400</v>
      </c>
      <c r="AE1132" s="61">
        <v>7399888</v>
      </c>
      <c r="AF1132" s="61">
        <v>274712832</v>
      </c>
    </row>
    <row r="1133" spans="1:32" x14ac:dyDescent="0.3">
      <c r="A1133" s="74">
        <v>10</v>
      </c>
      <c r="B1133" s="59" t="s">
        <v>254</v>
      </c>
      <c r="C1133" s="189" t="s">
        <v>255</v>
      </c>
      <c r="D1133" s="61">
        <v>221770414</v>
      </c>
      <c r="E1133" s="61">
        <v>251299495</v>
      </c>
      <c r="F1133" s="61">
        <v>473069909</v>
      </c>
      <c r="G1133" s="61">
        <v>0</v>
      </c>
      <c r="H1133" s="61">
        <v>660768</v>
      </c>
      <c r="I1133" s="61">
        <v>0</v>
      </c>
      <c r="J1133" s="61">
        <v>0</v>
      </c>
      <c r="K1133" s="61">
        <v>6500000</v>
      </c>
      <c r="L1133" s="61">
        <v>0</v>
      </c>
      <c r="M1133" s="61">
        <v>0</v>
      </c>
      <c r="N1133" s="61">
        <v>0</v>
      </c>
      <c r="O1133" s="61">
        <v>609230</v>
      </c>
      <c r="P1133" s="61">
        <v>304615</v>
      </c>
      <c r="Q1133" s="144">
        <f t="shared" si="47"/>
        <v>7413845</v>
      </c>
      <c r="R1133" s="61">
        <v>0</v>
      </c>
      <c r="S1133" s="61">
        <v>7600000</v>
      </c>
      <c r="T1133" s="61">
        <v>0</v>
      </c>
      <c r="U1133" s="61">
        <v>3100000</v>
      </c>
      <c r="V1133" s="61">
        <v>3300000</v>
      </c>
      <c r="W1133" s="61">
        <v>39744250</v>
      </c>
      <c r="X1133" s="61">
        <v>6813300</v>
      </c>
      <c r="Y1133" s="61">
        <v>2271100</v>
      </c>
      <c r="Z1133" s="61">
        <v>4346200</v>
      </c>
      <c r="AA1133" s="61">
        <v>18168800</v>
      </c>
      <c r="AB1133" s="61">
        <v>3406650</v>
      </c>
      <c r="AC1133" s="61">
        <v>2271100</v>
      </c>
      <c r="AD1133" s="61">
        <v>2042900</v>
      </c>
      <c r="AE1133" s="61">
        <v>16901087</v>
      </c>
      <c r="AF1133" s="61">
        <v>455998337</v>
      </c>
    </row>
    <row r="1134" spans="1:32" x14ac:dyDescent="0.3">
      <c r="A1134" s="74">
        <v>10</v>
      </c>
      <c r="B1134" s="59" t="s">
        <v>10073</v>
      </c>
      <c r="C1134" s="189" t="s">
        <v>10074</v>
      </c>
      <c r="D1134" s="61">
        <v>135474930</v>
      </c>
      <c r="E1134" s="61">
        <v>122777343</v>
      </c>
      <c r="F1134" s="61">
        <v>258252273</v>
      </c>
      <c r="G1134" s="61">
        <v>0</v>
      </c>
      <c r="H1134" s="61">
        <v>0</v>
      </c>
      <c r="I1134" s="61">
        <v>0</v>
      </c>
      <c r="J1134" s="61">
        <v>0</v>
      </c>
      <c r="K1134" s="61">
        <v>5000000</v>
      </c>
      <c r="L1134" s="61">
        <v>0</v>
      </c>
      <c r="M1134" s="61">
        <v>0</v>
      </c>
      <c r="N1134" s="61">
        <v>0</v>
      </c>
      <c r="O1134" s="61">
        <v>0</v>
      </c>
      <c r="P1134" s="61">
        <v>0</v>
      </c>
      <c r="Q1134" s="144">
        <f t="shared" si="47"/>
        <v>5000000</v>
      </c>
      <c r="R1134" s="61">
        <v>0</v>
      </c>
      <c r="S1134" s="61">
        <v>2000000</v>
      </c>
      <c r="T1134" s="61">
        <v>0</v>
      </c>
      <c r="U1134" s="61">
        <v>1900000</v>
      </c>
      <c r="V1134" s="61">
        <v>3500000</v>
      </c>
      <c r="W1134" s="61">
        <v>21882000</v>
      </c>
      <c r="X1134" s="61">
        <v>3751200</v>
      </c>
      <c r="Y1134" s="61">
        <v>1250400</v>
      </c>
      <c r="Z1134" s="61">
        <v>2330800</v>
      </c>
      <c r="AA1134" s="61">
        <v>10003200</v>
      </c>
      <c r="AB1134" s="61">
        <v>1875600</v>
      </c>
      <c r="AC1134" s="61">
        <v>1250400</v>
      </c>
      <c r="AD1134" s="61">
        <v>1100700</v>
      </c>
      <c r="AE1134" s="61">
        <v>7767822</v>
      </c>
      <c r="AF1134" s="61">
        <v>250194975</v>
      </c>
    </row>
    <row r="1135" spans="1:32" x14ac:dyDescent="0.3">
      <c r="A1135" s="74">
        <v>10</v>
      </c>
      <c r="B1135" s="59" t="s">
        <v>256</v>
      </c>
      <c r="C1135" s="189" t="s">
        <v>257</v>
      </c>
      <c r="D1135" s="61">
        <v>306236252</v>
      </c>
      <c r="E1135" s="61">
        <v>285694010</v>
      </c>
      <c r="F1135" s="61">
        <v>591930262</v>
      </c>
      <c r="G1135" s="61">
        <v>0</v>
      </c>
      <c r="H1135" s="61">
        <v>61842</v>
      </c>
      <c r="I1135" s="61">
        <v>0</v>
      </c>
      <c r="J1135" s="61">
        <v>401400</v>
      </c>
      <c r="K1135" s="61">
        <v>6500000</v>
      </c>
      <c r="L1135" s="61">
        <v>0</v>
      </c>
      <c r="M1135" s="61">
        <v>0</v>
      </c>
      <c r="N1135" s="61">
        <v>0</v>
      </c>
      <c r="O1135" s="61">
        <v>0</v>
      </c>
      <c r="P1135" s="61">
        <v>0</v>
      </c>
      <c r="Q1135" s="144">
        <f t="shared" si="47"/>
        <v>6500000</v>
      </c>
      <c r="R1135" s="61">
        <v>0</v>
      </c>
      <c r="S1135" s="61">
        <v>9700000</v>
      </c>
      <c r="T1135" s="61">
        <v>0</v>
      </c>
      <c r="U1135" s="61">
        <v>7900000</v>
      </c>
      <c r="V1135" s="61">
        <v>3700000</v>
      </c>
      <c r="W1135" s="61">
        <v>54054811</v>
      </c>
      <c r="X1135" s="61">
        <v>9266539</v>
      </c>
      <c r="Y1135" s="61">
        <v>3088846</v>
      </c>
      <c r="Z1135" s="61">
        <v>5973693</v>
      </c>
      <c r="AA1135" s="61">
        <v>24710771</v>
      </c>
      <c r="AB1135" s="61">
        <v>4633270</v>
      </c>
      <c r="AC1135" s="61">
        <v>3088846</v>
      </c>
      <c r="AD1135" s="61">
        <v>2866346</v>
      </c>
      <c r="AE1135" s="61">
        <v>17102255</v>
      </c>
      <c r="AF1135" s="61">
        <v>568539409</v>
      </c>
    </row>
    <row r="1136" spans="1:32" x14ac:dyDescent="0.3">
      <c r="A1136" s="74">
        <v>10</v>
      </c>
      <c r="B1136" s="59" t="s">
        <v>258</v>
      </c>
      <c r="C1136" s="189" t="s">
        <v>259</v>
      </c>
      <c r="D1136" s="61">
        <v>216689936</v>
      </c>
      <c r="E1136" s="61">
        <v>205164382</v>
      </c>
      <c r="F1136" s="61">
        <v>421854318</v>
      </c>
      <c r="G1136" s="61">
        <v>0</v>
      </c>
      <c r="H1136" s="61">
        <v>0</v>
      </c>
      <c r="I1136" s="61">
        <v>4260870</v>
      </c>
      <c r="J1136" s="61">
        <v>0</v>
      </c>
      <c r="K1136" s="61">
        <v>6500000</v>
      </c>
      <c r="L1136" s="61">
        <v>0</v>
      </c>
      <c r="M1136" s="61">
        <v>0</v>
      </c>
      <c r="N1136" s="61">
        <v>0</v>
      </c>
      <c r="O1136" s="61">
        <v>0</v>
      </c>
      <c r="P1136" s="61">
        <v>0</v>
      </c>
      <c r="Q1136" s="144">
        <f t="shared" si="47"/>
        <v>6500000</v>
      </c>
      <c r="R1136" s="61">
        <v>0</v>
      </c>
      <c r="S1136" s="61">
        <v>4000000</v>
      </c>
      <c r="T1136" s="61">
        <v>0</v>
      </c>
      <c r="U1136" s="61">
        <v>4600000</v>
      </c>
      <c r="V1136" s="61">
        <v>2400000</v>
      </c>
      <c r="W1136" s="61">
        <v>37775500</v>
      </c>
      <c r="X1136" s="61">
        <v>6475800</v>
      </c>
      <c r="Y1136" s="61">
        <v>2158600</v>
      </c>
      <c r="Z1136" s="61">
        <v>4139200</v>
      </c>
      <c r="AA1136" s="61">
        <v>17268800</v>
      </c>
      <c r="AB1136" s="61">
        <v>3237900</v>
      </c>
      <c r="AC1136" s="61">
        <v>2158600</v>
      </c>
      <c r="AD1136" s="61">
        <v>2002800</v>
      </c>
      <c r="AE1136" s="61">
        <v>13358461</v>
      </c>
      <c r="AF1136" s="61">
        <v>432165415</v>
      </c>
    </row>
    <row r="1137" spans="1:32" x14ac:dyDescent="0.3">
      <c r="A1137" s="74">
        <v>10</v>
      </c>
      <c r="B1137" s="59" t="s">
        <v>260</v>
      </c>
      <c r="C1137" s="189" t="s">
        <v>261</v>
      </c>
      <c r="D1137" s="61">
        <v>177166986</v>
      </c>
      <c r="E1137" s="61">
        <v>145887332</v>
      </c>
      <c r="F1137" s="61">
        <v>323054318</v>
      </c>
      <c r="G1137" s="61">
        <v>0</v>
      </c>
      <c r="H1137" s="61">
        <v>0</v>
      </c>
      <c r="I1137" s="61">
        <v>9860869</v>
      </c>
      <c r="J1137" s="61">
        <v>0</v>
      </c>
      <c r="K1137" s="61">
        <v>6500000</v>
      </c>
      <c r="L1137" s="61">
        <v>0</v>
      </c>
      <c r="M1137" s="61">
        <v>0</v>
      </c>
      <c r="N1137" s="61">
        <v>0</v>
      </c>
      <c r="O1137" s="61">
        <v>0</v>
      </c>
      <c r="P1137" s="61">
        <v>0</v>
      </c>
      <c r="Q1137" s="144">
        <f t="shared" si="47"/>
        <v>6500000</v>
      </c>
      <c r="R1137" s="61">
        <v>0</v>
      </c>
      <c r="S1137" s="61">
        <v>2100000</v>
      </c>
      <c r="T1137" s="61">
        <v>0</v>
      </c>
      <c r="U1137" s="61">
        <v>2800000</v>
      </c>
      <c r="V1137" s="61">
        <v>3900000</v>
      </c>
      <c r="W1137" s="61">
        <v>31300500</v>
      </c>
      <c r="X1137" s="61">
        <v>5365800</v>
      </c>
      <c r="Y1137" s="61">
        <v>1840600</v>
      </c>
      <c r="Z1137" s="61">
        <v>3469200</v>
      </c>
      <c r="AA1137" s="61">
        <v>14308800</v>
      </c>
      <c r="AB1137" s="61">
        <v>2682900</v>
      </c>
      <c r="AC1137" s="61">
        <v>1840600</v>
      </c>
      <c r="AD1137" s="61">
        <v>1554600</v>
      </c>
      <c r="AE1137" s="61">
        <v>8028209</v>
      </c>
      <c r="AF1137" s="61">
        <v>326220649</v>
      </c>
    </row>
    <row r="1138" spans="1:32" x14ac:dyDescent="0.3">
      <c r="A1138" s="74">
        <v>10</v>
      </c>
      <c r="B1138" s="59" t="s">
        <v>262</v>
      </c>
      <c r="C1138" s="189" t="s">
        <v>263</v>
      </c>
      <c r="D1138" s="61">
        <v>188116895</v>
      </c>
      <c r="E1138" s="61">
        <v>171193332</v>
      </c>
      <c r="F1138" s="61">
        <v>359310227</v>
      </c>
      <c r="G1138" s="61">
        <v>0</v>
      </c>
      <c r="H1138" s="61">
        <v>0</v>
      </c>
      <c r="I1138" s="61">
        <v>0</v>
      </c>
      <c r="J1138" s="61">
        <v>0</v>
      </c>
      <c r="K1138" s="61">
        <v>6500000</v>
      </c>
      <c r="L1138" s="61">
        <v>0</v>
      </c>
      <c r="M1138" s="61">
        <v>0</v>
      </c>
      <c r="N1138" s="61">
        <v>0</v>
      </c>
      <c r="O1138" s="61">
        <v>0</v>
      </c>
      <c r="P1138" s="61">
        <v>0</v>
      </c>
      <c r="Q1138" s="144">
        <f t="shared" si="47"/>
        <v>6500000</v>
      </c>
      <c r="R1138" s="61">
        <v>0</v>
      </c>
      <c r="S1138" s="61">
        <v>6900000</v>
      </c>
      <c r="T1138" s="61">
        <v>0</v>
      </c>
      <c r="U1138" s="61">
        <v>6050000</v>
      </c>
      <c r="V1138" s="61">
        <v>2600000</v>
      </c>
      <c r="W1138" s="61">
        <v>32653250</v>
      </c>
      <c r="X1138" s="61">
        <v>5597700</v>
      </c>
      <c r="Y1138" s="61">
        <v>1865900</v>
      </c>
      <c r="Z1138" s="61">
        <v>3636000</v>
      </c>
      <c r="AA1138" s="61">
        <v>14927200</v>
      </c>
      <c r="AB1138" s="61">
        <v>2798850</v>
      </c>
      <c r="AC1138" s="61">
        <v>1865900</v>
      </c>
      <c r="AD1138" s="61">
        <v>1700400</v>
      </c>
      <c r="AE1138" s="61">
        <v>9765504</v>
      </c>
      <c r="AF1138" s="61">
        <v>353355764</v>
      </c>
    </row>
    <row r="1139" spans="1:32" x14ac:dyDescent="0.3">
      <c r="A1139" s="74">
        <v>10</v>
      </c>
      <c r="B1139" s="59" t="s">
        <v>264</v>
      </c>
      <c r="C1139" s="189" t="s">
        <v>265</v>
      </c>
      <c r="D1139" s="61">
        <v>165133200</v>
      </c>
      <c r="E1139" s="61">
        <v>165283275</v>
      </c>
      <c r="F1139" s="61">
        <v>330416475</v>
      </c>
      <c r="G1139" s="61">
        <v>0</v>
      </c>
      <c r="H1139" s="61">
        <v>282195</v>
      </c>
      <c r="I1139" s="61">
        <v>3616148</v>
      </c>
      <c r="J1139" s="61">
        <v>0</v>
      </c>
      <c r="K1139" s="61">
        <v>1500000</v>
      </c>
      <c r="L1139" s="61">
        <v>0</v>
      </c>
      <c r="M1139" s="61">
        <v>0</v>
      </c>
      <c r="N1139" s="61">
        <v>0</v>
      </c>
      <c r="O1139" s="61">
        <v>0</v>
      </c>
      <c r="P1139" s="61">
        <v>0</v>
      </c>
      <c r="Q1139" s="144">
        <f t="shared" si="47"/>
        <v>1500000</v>
      </c>
      <c r="R1139" s="61">
        <v>0</v>
      </c>
      <c r="S1139" s="61">
        <v>5800000</v>
      </c>
      <c r="T1139" s="61">
        <v>0</v>
      </c>
      <c r="U1139" s="61">
        <v>2000000</v>
      </c>
      <c r="V1139" s="61">
        <v>3600000</v>
      </c>
      <c r="W1139" s="61">
        <v>28806750</v>
      </c>
      <c r="X1139" s="61">
        <v>4938300</v>
      </c>
      <c r="Y1139" s="61">
        <v>1646100</v>
      </c>
      <c r="Z1139" s="61">
        <v>3190200</v>
      </c>
      <c r="AA1139" s="61">
        <v>13168800</v>
      </c>
      <c r="AB1139" s="61">
        <v>2469150</v>
      </c>
      <c r="AC1139" s="61">
        <v>1646100</v>
      </c>
      <c r="AD1139" s="61">
        <v>1522400</v>
      </c>
      <c r="AE1139" s="61">
        <v>10124543</v>
      </c>
      <c r="AF1139" s="61">
        <v>321015825</v>
      </c>
    </row>
    <row r="1140" spans="1:32" x14ac:dyDescent="0.3">
      <c r="A1140" s="74">
        <v>10</v>
      </c>
      <c r="B1140" s="59" t="s">
        <v>266</v>
      </c>
      <c r="C1140" s="189" t="s">
        <v>267</v>
      </c>
      <c r="D1140" s="61">
        <v>192376931</v>
      </c>
      <c r="E1140" s="61">
        <v>167608182</v>
      </c>
      <c r="F1140" s="61">
        <v>359985113</v>
      </c>
      <c r="G1140" s="61">
        <v>0</v>
      </c>
      <c r="H1140" s="61">
        <v>281823</v>
      </c>
      <c r="I1140" s="61">
        <v>67597943</v>
      </c>
      <c r="J1140" s="61">
        <v>767625</v>
      </c>
      <c r="K1140" s="61">
        <v>6500000</v>
      </c>
      <c r="L1140" s="61">
        <v>0</v>
      </c>
      <c r="M1140" s="61">
        <v>0</v>
      </c>
      <c r="N1140" s="61">
        <v>0</v>
      </c>
      <c r="O1140" s="61">
        <v>293269</v>
      </c>
      <c r="P1140" s="61">
        <v>146635</v>
      </c>
      <c r="Q1140" s="144">
        <f t="shared" si="47"/>
        <v>6939904</v>
      </c>
      <c r="R1140" s="61">
        <v>0</v>
      </c>
      <c r="S1140" s="61">
        <v>3700000</v>
      </c>
      <c r="T1140" s="61">
        <v>0</v>
      </c>
      <c r="U1140" s="61">
        <v>5700000</v>
      </c>
      <c r="V1140" s="61">
        <v>4300000</v>
      </c>
      <c r="W1140" s="61">
        <v>36131375</v>
      </c>
      <c r="X1140" s="61">
        <v>6193950</v>
      </c>
      <c r="Y1140" s="61">
        <v>2064650</v>
      </c>
      <c r="Z1140" s="61">
        <v>3913300</v>
      </c>
      <c r="AA1140" s="61">
        <v>16517200</v>
      </c>
      <c r="AB1140" s="61">
        <v>3096975</v>
      </c>
      <c r="AC1140" s="61">
        <v>2064650</v>
      </c>
      <c r="AD1140" s="61">
        <v>1853250</v>
      </c>
      <c r="AE1140" s="61">
        <v>15456834</v>
      </c>
      <c r="AF1140" s="61">
        <v>414547307</v>
      </c>
    </row>
    <row r="1141" spans="1:32" x14ac:dyDescent="0.3">
      <c r="A1141" s="74">
        <v>10</v>
      </c>
      <c r="B1141" s="59" t="s">
        <v>268</v>
      </c>
      <c r="C1141" s="189" t="s">
        <v>269</v>
      </c>
      <c r="D1141" s="61">
        <v>209003772</v>
      </c>
      <c r="E1141" s="61">
        <v>175828860</v>
      </c>
      <c r="F1141" s="61">
        <v>384832632</v>
      </c>
      <c r="G1141" s="61">
        <v>0</v>
      </c>
      <c r="H1141" s="61">
        <v>991001</v>
      </c>
      <c r="I1141" s="61">
        <v>4952381</v>
      </c>
      <c r="J1141" s="61">
        <v>1661224</v>
      </c>
      <c r="K1141" s="61">
        <v>6500000</v>
      </c>
      <c r="L1141" s="61">
        <v>0</v>
      </c>
      <c r="M1141" s="61">
        <v>0</v>
      </c>
      <c r="N1141" s="61">
        <v>0</v>
      </c>
      <c r="O1141" s="61">
        <v>0</v>
      </c>
      <c r="P1141" s="61">
        <v>0</v>
      </c>
      <c r="Q1141" s="144">
        <f t="shared" si="47"/>
        <v>6500000</v>
      </c>
      <c r="R1141" s="61">
        <v>0</v>
      </c>
      <c r="S1141" s="61">
        <v>5900000</v>
      </c>
      <c r="T1141" s="61">
        <v>0</v>
      </c>
      <c r="U1141" s="61">
        <v>2700000</v>
      </c>
      <c r="V1141" s="61">
        <v>3800000</v>
      </c>
      <c r="W1141" s="61">
        <v>37899297</v>
      </c>
      <c r="X1141" s="61">
        <v>6497023</v>
      </c>
      <c r="Y1141" s="61">
        <v>2165674</v>
      </c>
      <c r="Z1141" s="61">
        <v>4125348</v>
      </c>
      <c r="AA1141" s="61">
        <v>17325392</v>
      </c>
      <c r="AB1141" s="61">
        <v>3248511</v>
      </c>
      <c r="AC1141" s="61">
        <v>2165674</v>
      </c>
      <c r="AD1141" s="61">
        <v>1916674</v>
      </c>
      <c r="AE1141" s="61">
        <v>12260959</v>
      </c>
      <c r="AF1141" s="61">
        <v>374337830</v>
      </c>
    </row>
    <row r="1142" spans="1:32" x14ac:dyDescent="0.3">
      <c r="A1142" s="74">
        <v>10</v>
      </c>
      <c r="B1142" s="59" t="s">
        <v>270</v>
      </c>
      <c r="C1142" s="189" t="s">
        <v>271</v>
      </c>
      <c r="D1142" s="61">
        <v>154509255</v>
      </c>
      <c r="E1142" s="61">
        <v>133219154</v>
      </c>
      <c r="F1142" s="61">
        <v>287728409</v>
      </c>
      <c r="G1142" s="61">
        <v>0</v>
      </c>
      <c r="H1142" s="61">
        <v>0</v>
      </c>
      <c r="I1142" s="61">
        <v>0</v>
      </c>
      <c r="J1142" s="61">
        <v>0</v>
      </c>
      <c r="K1142" s="61">
        <v>1000000</v>
      </c>
      <c r="L1142" s="61">
        <v>0</v>
      </c>
      <c r="M1142" s="61">
        <v>0</v>
      </c>
      <c r="N1142" s="61">
        <v>0</v>
      </c>
      <c r="O1142" s="61">
        <v>0</v>
      </c>
      <c r="P1142" s="61">
        <v>0</v>
      </c>
      <c r="Q1142" s="144">
        <f t="shared" si="47"/>
        <v>1000000</v>
      </c>
      <c r="R1142" s="61">
        <v>0</v>
      </c>
      <c r="S1142" s="61">
        <v>3800000</v>
      </c>
      <c r="T1142" s="61">
        <v>10000000</v>
      </c>
      <c r="U1142" s="61">
        <v>1800000</v>
      </c>
      <c r="V1142" s="61">
        <v>3100000</v>
      </c>
      <c r="W1142" s="61">
        <v>26740000</v>
      </c>
      <c r="X1142" s="61">
        <v>4584000</v>
      </c>
      <c r="Y1142" s="61">
        <v>1528000</v>
      </c>
      <c r="Z1142" s="61">
        <v>2974000</v>
      </c>
      <c r="AA1142" s="61">
        <v>12224000</v>
      </c>
      <c r="AB1142" s="61">
        <v>2292000</v>
      </c>
      <c r="AC1142" s="61">
        <v>1528000</v>
      </c>
      <c r="AD1142" s="61">
        <v>1479500</v>
      </c>
      <c r="AE1142" s="61">
        <v>7560454</v>
      </c>
      <c r="AF1142" s="61">
        <v>283892168</v>
      </c>
    </row>
    <row r="1143" spans="1:32" x14ac:dyDescent="0.3">
      <c r="A1143" s="74">
        <v>10</v>
      </c>
      <c r="B1143" s="59" t="s">
        <v>272</v>
      </c>
      <c r="C1143" s="189" t="s">
        <v>273</v>
      </c>
      <c r="D1143" s="61">
        <v>251340000</v>
      </c>
      <c r="E1143" s="61">
        <v>213056513</v>
      </c>
      <c r="F1143" s="61">
        <v>464396513</v>
      </c>
      <c r="G1143" s="61">
        <v>0</v>
      </c>
      <c r="H1143" s="61">
        <v>1283019</v>
      </c>
      <c r="I1143" s="61">
        <v>761905</v>
      </c>
      <c r="J1143" s="61">
        <v>0</v>
      </c>
      <c r="K1143" s="61">
        <v>6500000</v>
      </c>
      <c r="L1143" s="61">
        <v>0</v>
      </c>
      <c r="M1143" s="61">
        <v>0</v>
      </c>
      <c r="N1143" s="61">
        <v>0</v>
      </c>
      <c r="O1143" s="61">
        <v>0</v>
      </c>
      <c r="P1143" s="61">
        <v>0</v>
      </c>
      <c r="Q1143" s="144">
        <f t="shared" si="47"/>
        <v>6500000</v>
      </c>
      <c r="R1143" s="61">
        <v>0</v>
      </c>
      <c r="S1143" s="61">
        <v>4200000</v>
      </c>
      <c r="T1143" s="61">
        <v>4000000</v>
      </c>
      <c r="U1143" s="61">
        <v>4000000</v>
      </c>
      <c r="V1143" s="61">
        <v>5500000</v>
      </c>
      <c r="W1143" s="61">
        <v>46084500</v>
      </c>
      <c r="X1143" s="61">
        <v>7900200</v>
      </c>
      <c r="Y1143" s="61">
        <v>2633400</v>
      </c>
      <c r="Z1143" s="61">
        <v>5026800</v>
      </c>
      <c r="AA1143" s="61">
        <v>21067200</v>
      </c>
      <c r="AB1143" s="61">
        <v>3950100</v>
      </c>
      <c r="AC1143" s="61">
        <v>2633400</v>
      </c>
      <c r="AD1143" s="61">
        <v>2389400</v>
      </c>
      <c r="AE1143" s="61">
        <v>13986338</v>
      </c>
      <c r="AF1143" s="61">
        <v>452656065</v>
      </c>
    </row>
    <row r="1144" spans="1:32" x14ac:dyDescent="0.3">
      <c r="A1144" s="74">
        <v>10</v>
      </c>
      <c r="B1144" s="59" t="s">
        <v>274</v>
      </c>
      <c r="C1144" s="189" t="s">
        <v>275</v>
      </c>
      <c r="D1144" s="61">
        <v>183703091</v>
      </c>
      <c r="E1144" s="61">
        <v>261270455</v>
      </c>
      <c r="F1144" s="61">
        <v>444973546</v>
      </c>
      <c r="G1144" s="61">
        <v>0</v>
      </c>
      <c r="H1144" s="61">
        <v>299418</v>
      </c>
      <c r="I1144" s="61">
        <v>150000</v>
      </c>
      <c r="J1144" s="61">
        <v>0</v>
      </c>
      <c r="K1144" s="61">
        <v>6500000</v>
      </c>
      <c r="L1144" s="61">
        <v>0</v>
      </c>
      <c r="M1144" s="61">
        <v>0</v>
      </c>
      <c r="N1144" s="61">
        <v>0</v>
      </c>
      <c r="O1144" s="61">
        <v>0</v>
      </c>
      <c r="P1144" s="61">
        <v>0</v>
      </c>
      <c r="Q1144" s="144">
        <f t="shared" si="47"/>
        <v>6500000</v>
      </c>
      <c r="R1144" s="61">
        <v>0</v>
      </c>
      <c r="S1144" s="61">
        <v>5800000</v>
      </c>
      <c r="T1144" s="61">
        <v>0</v>
      </c>
      <c r="U1144" s="61">
        <v>5950000</v>
      </c>
      <c r="V1144" s="61">
        <v>3500000</v>
      </c>
      <c r="W1144" s="61">
        <v>32320750</v>
      </c>
      <c r="X1144" s="61">
        <v>5540700</v>
      </c>
      <c r="Y1144" s="61">
        <v>1846900</v>
      </c>
      <c r="Z1144" s="61">
        <v>3493800</v>
      </c>
      <c r="AA1144" s="61">
        <v>14775200</v>
      </c>
      <c r="AB1144" s="61">
        <v>2770350</v>
      </c>
      <c r="AC1144" s="61">
        <v>1846900</v>
      </c>
      <c r="AD1144" s="61">
        <v>1708500</v>
      </c>
      <c r="AE1144" s="61">
        <v>11224528</v>
      </c>
      <c r="AF1144" s="61">
        <v>441204314</v>
      </c>
    </row>
    <row r="1145" spans="1:32" x14ac:dyDescent="0.3">
      <c r="A1145" s="74">
        <v>10</v>
      </c>
      <c r="B1145" s="59" t="s">
        <v>276</v>
      </c>
      <c r="C1145" s="189" t="s">
        <v>277</v>
      </c>
      <c r="D1145" s="61">
        <v>234664275</v>
      </c>
      <c r="E1145" s="61">
        <v>195281180</v>
      </c>
      <c r="F1145" s="61">
        <v>429945455</v>
      </c>
      <c r="G1145" s="61">
        <v>0</v>
      </c>
      <c r="H1145" s="61">
        <v>108881</v>
      </c>
      <c r="I1145" s="61">
        <v>4333333</v>
      </c>
      <c r="J1145" s="61">
        <v>0</v>
      </c>
      <c r="K1145" s="61">
        <v>6500000</v>
      </c>
      <c r="L1145" s="61">
        <v>0</v>
      </c>
      <c r="M1145" s="61">
        <v>0</v>
      </c>
      <c r="N1145" s="61">
        <v>0</v>
      </c>
      <c r="O1145" s="61">
        <v>0</v>
      </c>
      <c r="P1145" s="61">
        <v>0</v>
      </c>
      <c r="Q1145" s="144">
        <f t="shared" si="47"/>
        <v>6500000</v>
      </c>
      <c r="R1145" s="61">
        <v>0</v>
      </c>
      <c r="S1145" s="61">
        <v>0</v>
      </c>
      <c r="T1145" s="61">
        <v>800000</v>
      </c>
      <c r="U1145" s="61">
        <v>6400000</v>
      </c>
      <c r="V1145" s="61">
        <v>1900000</v>
      </c>
      <c r="W1145" s="61">
        <v>38393250</v>
      </c>
      <c r="X1145" s="61">
        <v>6581700</v>
      </c>
      <c r="Y1145" s="61">
        <v>2193900</v>
      </c>
      <c r="Z1145" s="61">
        <v>4219800</v>
      </c>
      <c r="AA1145" s="61">
        <v>17551200</v>
      </c>
      <c r="AB1145" s="61">
        <v>3290850</v>
      </c>
      <c r="AC1145" s="61">
        <v>2193900</v>
      </c>
      <c r="AD1145" s="61">
        <v>1933500</v>
      </c>
      <c r="AE1145" s="61">
        <v>19594980</v>
      </c>
      <c r="AF1145" s="61">
        <v>407557809</v>
      </c>
    </row>
    <row r="1146" spans="1:32" x14ac:dyDescent="0.3">
      <c r="A1146" s="74">
        <v>10</v>
      </c>
      <c r="B1146" s="59" t="s">
        <v>10075</v>
      </c>
      <c r="C1146" s="189" t="s">
        <v>10076</v>
      </c>
      <c r="D1146" s="61">
        <v>162980000</v>
      </c>
      <c r="E1146" s="61">
        <v>153747273</v>
      </c>
      <c r="F1146" s="61">
        <v>316727273</v>
      </c>
      <c r="G1146" s="61">
        <v>0</v>
      </c>
      <c r="H1146" s="61">
        <v>79203</v>
      </c>
      <c r="I1146" s="61">
        <v>0</v>
      </c>
      <c r="J1146" s="61">
        <v>0</v>
      </c>
      <c r="K1146" s="61">
        <v>5000000</v>
      </c>
      <c r="L1146" s="61">
        <v>0</v>
      </c>
      <c r="M1146" s="61">
        <v>0</v>
      </c>
      <c r="N1146" s="61">
        <v>0</v>
      </c>
      <c r="O1146" s="61">
        <v>0</v>
      </c>
      <c r="P1146" s="61">
        <v>0</v>
      </c>
      <c r="Q1146" s="144">
        <f t="shared" si="47"/>
        <v>5000000</v>
      </c>
      <c r="R1146" s="61">
        <v>0</v>
      </c>
      <c r="S1146" s="61">
        <v>0</v>
      </c>
      <c r="T1146" s="61">
        <v>0</v>
      </c>
      <c r="U1146" s="61">
        <v>2000000</v>
      </c>
      <c r="V1146" s="61">
        <v>2600000</v>
      </c>
      <c r="W1146" s="61">
        <v>30180500</v>
      </c>
      <c r="X1146" s="61">
        <v>5173800</v>
      </c>
      <c r="Y1146" s="61">
        <v>1724600</v>
      </c>
      <c r="Z1146" s="61">
        <v>3297200</v>
      </c>
      <c r="AA1146" s="61">
        <v>13796800</v>
      </c>
      <c r="AB1146" s="61">
        <v>2586900</v>
      </c>
      <c r="AC1146" s="61">
        <v>1724600</v>
      </c>
      <c r="AD1146" s="61">
        <v>1500500</v>
      </c>
      <c r="AE1146" s="61">
        <v>18475949</v>
      </c>
      <c r="AF1146" s="61">
        <v>291673727</v>
      </c>
    </row>
    <row r="1147" spans="1:32" x14ac:dyDescent="0.3">
      <c r="A1147" s="74">
        <v>10</v>
      </c>
      <c r="B1147" s="59" t="s">
        <v>278</v>
      </c>
      <c r="C1147" s="189" t="s">
        <v>279</v>
      </c>
      <c r="D1147" s="61">
        <v>148430000</v>
      </c>
      <c r="E1147" s="61">
        <v>135065000</v>
      </c>
      <c r="F1147" s="61">
        <v>283495000</v>
      </c>
      <c r="G1147" s="61">
        <v>0</v>
      </c>
      <c r="H1147" s="61">
        <v>0</v>
      </c>
      <c r="I1147" s="61">
        <v>0</v>
      </c>
      <c r="J1147" s="61">
        <v>1885714</v>
      </c>
      <c r="K1147" s="61">
        <v>1000000</v>
      </c>
      <c r="L1147" s="61">
        <v>0</v>
      </c>
      <c r="M1147" s="61">
        <v>0</v>
      </c>
      <c r="N1147" s="61">
        <v>0</v>
      </c>
      <c r="O1147" s="61">
        <v>0</v>
      </c>
      <c r="P1147" s="61">
        <v>0</v>
      </c>
      <c r="Q1147" s="144">
        <f t="shared" si="47"/>
        <v>1000000</v>
      </c>
      <c r="R1147" s="61">
        <v>0</v>
      </c>
      <c r="S1147" s="61">
        <v>2100000</v>
      </c>
      <c r="T1147" s="61">
        <v>0</v>
      </c>
      <c r="U1147" s="61">
        <v>2400000</v>
      </c>
      <c r="V1147" s="61">
        <v>2900000</v>
      </c>
      <c r="W1147" s="61">
        <v>26657750</v>
      </c>
      <c r="X1147" s="61">
        <v>4569900</v>
      </c>
      <c r="Y1147" s="61">
        <v>1523300</v>
      </c>
      <c r="Z1147" s="61">
        <v>2968600</v>
      </c>
      <c r="AA1147" s="61">
        <v>12186400</v>
      </c>
      <c r="AB1147" s="61">
        <v>2284950</v>
      </c>
      <c r="AC1147" s="61">
        <v>1523300</v>
      </c>
      <c r="AD1147" s="61">
        <v>1457500</v>
      </c>
      <c r="AE1147" s="61">
        <v>5250175</v>
      </c>
      <c r="AF1147" s="61">
        <v>268971166</v>
      </c>
    </row>
    <row r="1148" spans="1:32" x14ac:dyDescent="0.3">
      <c r="A1148" s="74">
        <v>10</v>
      </c>
      <c r="B1148" s="59" t="s">
        <v>280</v>
      </c>
      <c r="C1148" s="189" t="s">
        <v>281</v>
      </c>
      <c r="D1148" s="61">
        <v>193951363</v>
      </c>
      <c r="E1148" s="61">
        <v>145209152</v>
      </c>
      <c r="F1148" s="61">
        <v>339160515</v>
      </c>
      <c r="G1148" s="61">
        <v>0</v>
      </c>
      <c r="H1148" s="61">
        <v>0</v>
      </c>
      <c r="I1148" s="61">
        <v>0</v>
      </c>
      <c r="J1148" s="61">
        <v>0</v>
      </c>
      <c r="K1148" s="61">
        <v>6500000</v>
      </c>
      <c r="L1148" s="61">
        <v>0</v>
      </c>
      <c r="M1148" s="61">
        <v>0</v>
      </c>
      <c r="N1148" s="61">
        <v>0</v>
      </c>
      <c r="O1148" s="61">
        <v>0</v>
      </c>
      <c r="P1148" s="61">
        <v>0</v>
      </c>
      <c r="Q1148" s="144">
        <f t="shared" si="47"/>
        <v>6500000</v>
      </c>
      <c r="R1148" s="61">
        <v>0</v>
      </c>
      <c r="S1148" s="61">
        <v>1900000</v>
      </c>
      <c r="T1148" s="61">
        <v>0</v>
      </c>
      <c r="U1148" s="61">
        <v>2677000</v>
      </c>
      <c r="V1148" s="61">
        <v>4200000</v>
      </c>
      <c r="W1148" s="61">
        <v>35150500</v>
      </c>
      <c r="X1148" s="61">
        <v>6025800</v>
      </c>
      <c r="Y1148" s="61">
        <v>2008600</v>
      </c>
      <c r="Z1148" s="61">
        <v>3803200</v>
      </c>
      <c r="AA1148" s="61">
        <v>16068800</v>
      </c>
      <c r="AB1148" s="61">
        <v>3012900</v>
      </c>
      <c r="AC1148" s="61">
        <v>2008600</v>
      </c>
      <c r="AD1148" s="61">
        <v>1777200</v>
      </c>
      <c r="AE1148" s="61">
        <v>5781794</v>
      </c>
      <c r="AF1148" s="61">
        <v>327288221</v>
      </c>
    </row>
    <row r="1149" spans="1:32" x14ac:dyDescent="0.3">
      <c r="A1149" s="74">
        <v>10</v>
      </c>
      <c r="B1149" s="59" t="s">
        <v>282</v>
      </c>
      <c r="C1149" s="189" t="s">
        <v>283</v>
      </c>
      <c r="D1149" s="61">
        <v>480504545</v>
      </c>
      <c r="E1149" s="61">
        <v>297875530</v>
      </c>
      <c r="F1149" s="61">
        <v>778380075</v>
      </c>
      <c r="G1149" s="61">
        <v>0</v>
      </c>
      <c r="H1149" s="61">
        <v>0</v>
      </c>
      <c r="I1149" s="61">
        <v>0</v>
      </c>
      <c r="J1149" s="61">
        <v>0</v>
      </c>
      <c r="K1149" s="61">
        <v>0</v>
      </c>
      <c r="L1149" s="61">
        <v>0</v>
      </c>
      <c r="M1149" s="61">
        <v>0</v>
      </c>
      <c r="N1149" s="61">
        <v>0</v>
      </c>
      <c r="O1149" s="61">
        <v>0</v>
      </c>
      <c r="P1149" s="61">
        <v>0</v>
      </c>
      <c r="Q1149" s="144">
        <f t="shared" si="47"/>
        <v>0</v>
      </c>
      <c r="R1149" s="61">
        <v>0</v>
      </c>
      <c r="S1149" s="61">
        <v>0</v>
      </c>
      <c r="T1149" s="61">
        <v>0</v>
      </c>
      <c r="U1149" s="61">
        <v>6069955</v>
      </c>
      <c r="V1149" s="61">
        <v>0</v>
      </c>
      <c r="W1149" s="61">
        <v>38938295</v>
      </c>
      <c r="X1149" s="61">
        <v>6675136</v>
      </c>
      <c r="Y1149" s="61">
        <v>4443045</v>
      </c>
      <c r="Z1149" s="61">
        <v>4450091</v>
      </c>
      <c r="AA1149" s="61">
        <v>17800364</v>
      </c>
      <c r="AB1149" s="61">
        <v>3337568</v>
      </c>
      <c r="AC1149" s="61">
        <v>4443045</v>
      </c>
      <c r="AD1149" s="61">
        <v>1260000</v>
      </c>
      <c r="AE1149" s="61">
        <v>164258598</v>
      </c>
      <c r="AF1149" s="61">
        <v>593850455</v>
      </c>
    </row>
    <row r="1150" spans="1:32" x14ac:dyDescent="0.3">
      <c r="A1150" s="74">
        <v>10</v>
      </c>
      <c r="B1150" s="59" t="s">
        <v>282</v>
      </c>
      <c r="C1150" s="60" t="s">
        <v>284</v>
      </c>
      <c r="D1150" s="61">
        <v>8993715692</v>
      </c>
      <c r="E1150" s="61">
        <v>9630408024</v>
      </c>
      <c r="F1150" s="61">
        <v>18624123716</v>
      </c>
      <c r="G1150" s="61">
        <v>0</v>
      </c>
      <c r="H1150" s="61">
        <v>155123184</v>
      </c>
      <c r="I1150" s="61">
        <v>62194963</v>
      </c>
      <c r="J1150" s="61">
        <v>10439174</v>
      </c>
      <c r="K1150" s="61">
        <v>5000000</v>
      </c>
      <c r="L1150" s="61">
        <v>0</v>
      </c>
      <c r="M1150" s="61">
        <v>0</v>
      </c>
      <c r="N1150" s="61">
        <v>0</v>
      </c>
      <c r="O1150" s="61">
        <v>5424809</v>
      </c>
      <c r="P1150" s="61">
        <v>4915529</v>
      </c>
      <c r="Q1150" s="144">
        <f t="shared" si="47"/>
        <v>15340338</v>
      </c>
      <c r="R1150" s="61">
        <v>1800000</v>
      </c>
      <c r="S1150" s="61">
        <v>36800000</v>
      </c>
      <c r="T1150" s="61">
        <v>27429082</v>
      </c>
      <c r="U1150" s="61">
        <v>154498054</v>
      </c>
      <c r="V1150" s="61">
        <v>17600000</v>
      </c>
      <c r="W1150" s="61">
        <v>1451259654</v>
      </c>
      <c r="X1150" s="61">
        <v>248787370</v>
      </c>
      <c r="Y1150" s="61">
        <v>88201821</v>
      </c>
      <c r="Z1150" s="61">
        <v>166408517</v>
      </c>
      <c r="AA1150" s="61">
        <v>663432985</v>
      </c>
      <c r="AB1150" s="61">
        <v>124393688</v>
      </c>
      <c r="AC1150" s="61">
        <v>88201821</v>
      </c>
      <c r="AD1150" s="61">
        <v>75762183</v>
      </c>
      <c r="AE1150" s="61">
        <v>1227465334</v>
      </c>
      <c r="AF1150" s="61">
        <v>16955688675</v>
      </c>
    </row>
    <row r="1151" spans="1:32" x14ac:dyDescent="0.3">
      <c r="A1151" s="74">
        <v>10</v>
      </c>
      <c r="B1151" s="59" t="s">
        <v>285</v>
      </c>
      <c r="C1151" s="189" t="s">
        <v>286</v>
      </c>
      <c r="D1151" s="61">
        <v>91825000</v>
      </c>
      <c r="E1151" s="61">
        <v>65045909</v>
      </c>
      <c r="F1151" s="61">
        <v>156870909</v>
      </c>
      <c r="G1151" s="61">
        <v>0</v>
      </c>
      <c r="H1151" s="61">
        <v>1202000</v>
      </c>
      <c r="I1151" s="61">
        <v>0</v>
      </c>
      <c r="J1151" s="61">
        <v>0</v>
      </c>
      <c r="K1151" s="61">
        <v>0</v>
      </c>
      <c r="L1151" s="61">
        <v>0</v>
      </c>
      <c r="M1151" s="61">
        <v>0</v>
      </c>
      <c r="N1151" s="61">
        <v>0</v>
      </c>
      <c r="O1151" s="61">
        <v>0</v>
      </c>
      <c r="P1151" s="61">
        <v>0</v>
      </c>
      <c r="Q1151" s="144">
        <f t="shared" si="47"/>
        <v>0</v>
      </c>
      <c r="R1151" s="61">
        <v>0</v>
      </c>
      <c r="S1151" s="61">
        <v>1700000</v>
      </c>
      <c r="T1151" s="61">
        <v>1500000</v>
      </c>
      <c r="U1151" s="61">
        <v>400000</v>
      </c>
      <c r="V1151" s="61">
        <v>800000</v>
      </c>
      <c r="W1151" s="61">
        <v>16873500</v>
      </c>
      <c r="X1151" s="61">
        <v>2892600</v>
      </c>
      <c r="Y1151" s="61">
        <v>964200</v>
      </c>
      <c r="Z1151" s="61">
        <v>1912400</v>
      </c>
      <c r="AA1151" s="61">
        <v>7713600</v>
      </c>
      <c r="AB1151" s="61">
        <v>1446300</v>
      </c>
      <c r="AC1151" s="61">
        <v>964200</v>
      </c>
      <c r="AD1151" s="61">
        <v>954100</v>
      </c>
      <c r="AE1151" s="61">
        <v>2978215</v>
      </c>
      <c r="AF1151" s="61">
        <v>148416494</v>
      </c>
    </row>
    <row r="1152" spans="1:32" x14ac:dyDescent="0.3">
      <c r="A1152" s="74">
        <v>10</v>
      </c>
      <c r="B1152" s="59" t="s">
        <v>287</v>
      </c>
      <c r="C1152" s="189" t="s">
        <v>288</v>
      </c>
      <c r="D1152" s="61">
        <v>86241909</v>
      </c>
      <c r="E1152" s="61">
        <v>91514446</v>
      </c>
      <c r="F1152" s="61">
        <v>177756355</v>
      </c>
      <c r="G1152" s="61">
        <v>0</v>
      </c>
      <c r="H1152" s="61">
        <v>5774962</v>
      </c>
      <c r="I1152" s="61">
        <v>0</v>
      </c>
      <c r="J1152" s="61">
        <v>0</v>
      </c>
      <c r="K1152" s="61">
        <v>0</v>
      </c>
      <c r="L1152" s="61">
        <v>0</v>
      </c>
      <c r="M1152" s="61">
        <v>0</v>
      </c>
      <c r="N1152" s="61">
        <v>0</v>
      </c>
      <c r="O1152" s="61">
        <v>0</v>
      </c>
      <c r="P1152" s="61">
        <v>0</v>
      </c>
      <c r="Q1152" s="144">
        <f t="shared" si="47"/>
        <v>0</v>
      </c>
      <c r="R1152" s="61">
        <v>0</v>
      </c>
      <c r="S1152" s="61">
        <v>3600000</v>
      </c>
      <c r="T1152" s="61">
        <v>0</v>
      </c>
      <c r="U1152" s="61">
        <v>400000</v>
      </c>
      <c r="V1152" s="61">
        <v>4100000</v>
      </c>
      <c r="W1152" s="61">
        <v>15613500</v>
      </c>
      <c r="X1152" s="61">
        <v>2676600</v>
      </c>
      <c r="Y1152" s="61">
        <v>892200</v>
      </c>
      <c r="Z1152" s="61">
        <v>1702400</v>
      </c>
      <c r="AA1152" s="61">
        <v>7137600</v>
      </c>
      <c r="AB1152" s="61">
        <v>1338300</v>
      </c>
      <c r="AC1152" s="61">
        <v>892200</v>
      </c>
      <c r="AD1152" s="61">
        <v>849100</v>
      </c>
      <c r="AE1152" s="61">
        <v>2028405</v>
      </c>
      <c r="AF1152" s="61">
        <v>185973756</v>
      </c>
    </row>
    <row r="1153" spans="1:32" x14ac:dyDescent="0.3">
      <c r="A1153" s="74">
        <v>10</v>
      </c>
      <c r="B1153" s="59" t="s">
        <v>289</v>
      </c>
      <c r="C1153" s="189" t="s">
        <v>290</v>
      </c>
      <c r="D1153" s="61">
        <v>69021175</v>
      </c>
      <c r="E1153" s="61">
        <v>48011325</v>
      </c>
      <c r="F1153" s="61">
        <v>117032500</v>
      </c>
      <c r="G1153" s="61">
        <v>0</v>
      </c>
      <c r="H1153" s="61">
        <v>0</v>
      </c>
      <c r="I1153" s="61">
        <v>2550000</v>
      </c>
      <c r="J1153" s="61">
        <v>1500000</v>
      </c>
      <c r="K1153" s="61">
        <v>0</v>
      </c>
      <c r="L1153" s="61">
        <v>0</v>
      </c>
      <c r="M1153" s="61">
        <v>0</v>
      </c>
      <c r="N1153" s="61">
        <v>0</v>
      </c>
      <c r="O1153" s="61">
        <v>0</v>
      </c>
      <c r="P1153" s="61">
        <v>0</v>
      </c>
      <c r="Q1153" s="144">
        <f t="shared" si="47"/>
        <v>0</v>
      </c>
      <c r="R1153" s="61">
        <v>0</v>
      </c>
      <c r="S1153" s="61">
        <v>2100000</v>
      </c>
      <c r="T1153" s="61">
        <v>0</v>
      </c>
      <c r="U1153" s="61">
        <v>1000000</v>
      </c>
      <c r="V1153" s="61">
        <v>700000</v>
      </c>
      <c r="W1153" s="61">
        <v>8629250</v>
      </c>
      <c r="X1153" s="61">
        <v>1479300</v>
      </c>
      <c r="Y1153" s="61">
        <v>493100</v>
      </c>
      <c r="Z1153" s="61">
        <v>972200</v>
      </c>
      <c r="AA1153" s="61">
        <v>3944800</v>
      </c>
      <c r="AB1153" s="61">
        <v>739650</v>
      </c>
      <c r="AC1153" s="61">
        <v>493100</v>
      </c>
      <c r="AD1153" s="61">
        <v>484000</v>
      </c>
      <c r="AE1153" s="61">
        <v>2834230</v>
      </c>
      <c r="AF1153" s="61">
        <v>115486720</v>
      </c>
    </row>
    <row r="1154" spans="1:32" x14ac:dyDescent="0.3">
      <c r="A1154" s="74">
        <v>10</v>
      </c>
      <c r="B1154" s="59" t="s">
        <v>291</v>
      </c>
      <c r="C1154" s="189" t="s">
        <v>292</v>
      </c>
      <c r="D1154" s="61">
        <v>72822300</v>
      </c>
      <c r="E1154" s="61">
        <v>66493609</v>
      </c>
      <c r="F1154" s="61">
        <v>139315909</v>
      </c>
      <c r="G1154" s="61">
        <v>0</v>
      </c>
      <c r="H1154" s="61">
        <v>3888664</v>
      </c>
      <c r="I1154" s="61">
        <v>0</v>
      </c>
      <c r="J1154" s="61">
        <v>0</v>
      </c>
      <c r="K1154" s="61">
        <v>0</v>
      </c>
      <c r="L1154" s="61">
        <v>0</v>
      </c>
      <c r="M1154" s="61">
        <v>0</v>
      </c>
      <c r="N1154" s="61">
        <v>0</v>
      </c>
      <c r="O1154" s="61">
        <v>0</v>
      </c>
      <c r="P1154" s="61">
        <v>0</v>
      </c>
      <c r="Q1154" s="144">
        <f t="shared" si="47"/>
        <v>0</v>
      </c>
      <c r="R1154" s="61">
        <v>0</v>
      </c>
      <c r="S1154" s="61">
        <v>3100000</v>
      </c>
      <c r="T1154" s="61">
        <v>0</v>
      </c>
      <c r="U1154" s="61">
        <v>600000</v>
      </c>
      <c r="V1154" s="61">
        <v>3100000</v>
      </c>
      <c r="W1154" s="61">
        <v>12276250</v>
      </c>
      <c r="X1154" s="61">
        <v>2104500</v>
      </c>
      <c r="Y1154" s="61">
        <v>701500</v>
      </c>
      <c r="Z1154" s="61">
        <v>1341000</v>
      </c>
      <c r="AA1154" s="61">
        <v>5612000</v>
      </c>
      <c r="AB1154" s="61">
        <v>1052250</v>
      </c>
      <c r="AC1154" s="61">
        <v>701500</v>
      </c>
      <c r="AD1154" s="61">
        <v>670500</v>
      </c>
      <c r="AE1154" s="61">
        <v>3536837</v>
      </c>
      <c r="AF1154" s="61">
        <v>142621486</v>
      </c>
    </row>
    <row r="1155" spans="1:32" x14ac:dyDescent="0.3">
      <c r="A1155" s="74">
        <v>10</v>
      </c>
      <c r="B1155" s="59" t="s">
        <v>293</v>
      </c>
      <c r="C1155" s="189" t="s">
        <v>294</v>
      </c>
      <c r="D1155" s="61">
        <v>100445455</v>
      </c>
      <c r="E1155" s="61">
        <v>112710227</v>
      </c>
      <c r="F1155" s="61">
        <v>213155682</v>
      </c>
      <c r="G1155" s="61">
        <v>0</v>
      </c>
      <c r="H1155" s="61">
        <v>241786</v>
      </c>
      <c r="I1155" s="61">
        <v>0</v>
      </c>
      <c r="J1155" s="61">
        <v>0</v>
      </c>
      <c r="K1155" s="61">
        <v>0</v>
      </c>
      <c r="L1155" s="61">
        <v>0</v>
      </c>
      <c r="M1155" s="61">
        <v>0</v>
      </c>
      <c r="N1155" s="61">
        <v>0</v>
      </c>
      <c r="O1155" s="61">
        <v>0</v>
      </c>
      <c r="P1155" s="61">
        <v>0</v>
      </c>
      <c r="Q1155" s="144">
        <f t="shared" si="47"/>
        <v>0</v>
      </c>
      <c r="R1155" s="61">
        <v>0</v>
      </c>
      <c r="S1155" s="61">
        <v>4900000</v>
      </c>
      <c r="T1155" s="61">
        <v>0</v>
      </c>
      <c r="U1155" s="61">
        <v>3300000</v>
      </c>
      <c r="V1155" s="61">
        <v>1600000</v>
      </c>
      <c r="W1155" s="61">
        <v>18056500</v>
      </c>
      <c r="X1155" s="61">
        <v>3095400</v>
      </c>
      <c r="Y1155" s="61">
        <v>1031800</v>
      </c>
      <c r="Z1155" s="61">
        <v>2031600</v>
      </c>
      <c r="AA1155" s="61">
        <v>8254400</v>
      </c>
      <c r="AB1155" s="61">
        <v>1547700</v>
      </c>
      <c r="AC1155" s="61">
        <v>1031800</v>
      </c>
      <c r="AD1155" s="61">
        <v>1015800</v>
      </c>
      <c r="AE1155" s="61">
        <v>4277361</v>
      </c>
      <c r="AF1155" s="61">
        <v>209810407</v>
      </c>
    </row>
    <row r="1156" spans="1:32" x14ac:dyDescent="0.3">
      <c r="A1156" s="74">
        <v>10</v>
      </c>
      <c r="B1156" s="59" t="s">
        <v>295</v>
      </c>
      <c r="C1156" s="189" t="s">
        <v>296</v>
      </c>
      <c r="D1156" s="61">
        <v>64214000</v>
      </c>
      <c r="E1156" s="61">
        <v>46453500</v>
      </c>
      <c r="F1156" s="61">
        <v>110667500</v>
      </c>
      <c r="G1156" s="61">
        <v>0</v>
      </c>
      <c r="H1156" s="61">
        <v>0</v>
      </c>
      <c r="I1156" s="61">
        <v>2647619</v>
      </c>
      <c r="J1156" s="61">
        <v>0</v>
      </c>
      <c r="K1156" s="61">
        <v>0</v>
      </c>
      <c r="L1156" s="61">
        <v>0</v>
      </c>
      <c r="M1156" s="61">
        <v>0</v>
      </c>
      <c r="N1156" s="61">
        <v>0</v>
      </c>
      <c r="O1156" s="61">
        <v>0</v>
      </c>
      <c r="P1156" s="61">
        <v>0</v>
      </c>
      <c r="Q1156" s="144">
        <f t="shared" si="47"/>
        <v>0</v>
      </c>
      <c r="R1156" s="61">
        <v>0</v>
      </c>
      <c r="S1156" s="61">
        <v>1700000</v>
      </c>
      <c r="T1156" s="61">
        <v>0</v>
      </c>
      <c r="U1156" s="61">
        <v>1000000</v>
      </c>
      <c r="V1156" s="61">
        <v>800000</v>
      </c>
      <c r="W1156" s="61">
        <v>10333750</v>
      </c>
      <c r="X1156" s="61">
        <v>1771500</v>
      </c>
      <c r="Y1156" s="61">
        <v>590500</v>
      </c>
      <c r="Z1156" s="61">
        <v>1165000</v>
      </c>
      <c r="AA1156" s="61">
        <v>4724000</v>
      </c>
      <c r="AB1156" s="61">
        <v>885750</v>
      </c>
      <c r="AC1156" s="61">
        <v>590500</v>
      </c>
      <c r="AD1156" s="61">
        <v>582500</v>
      </c>
      <c r="AE1156" s="61">
        <v>1139077</v>
      </c>
      <c r="AF1156" s="61">
        <v>109393292</v>
      </c>
    </row>
    <row r="1157" spans="1:32" x14ac:dyDescent="0.3">
      <c r="A1157" s="74">
        <v>10</v>
      </c>
      <c r="B1157" s="59" t="s">
        <v>297</v>
      </c>
      <c r="C1157" s="189" t="s">
        <v>298</v>
      </c>
      <c r="D1157" s="61">
        <v>60830000</v>
      </c>
      <c r="E1157" s="61">
        <v>45575000</v>
      </c>
      <c r="F1157" s="61">
        <v>106405000</v>
      </c>
      <c r="G1157" s="61">
        <v>0</v>
      </c>
      <c r="H1157" s="61">
        <v>0</v>
      </c>
      <c r="I1157" s="61">
        <v>430435</v>
      </c>
      <c r="J1157" s="61">
        <v>270900</v>
      </c>
      <c r="K1157" s="61">
        <v>0</v>
      </c>
      <c r="L1157" s="61">
        <v>0</v>
      </c>
      <c r="M1157" s="61">
        <v>0</v>
      </c>
      <c r="N1157" s="61">
        <v>0</v>
      </c>
      <c r="O1157" s="61">
        <v>0</v>
      </c>
      <c r="P1157" s="61">
        <v>0</v>
      </c>
      <c r="Q1157" s="144">
        <f t="shared" ref="Q1157:Q1220" si="48">SUM(K1157:P1157)</f>
        <v>0</v>
      </c>
      <c r="R1157" s="61">
        <v>0</v>
      </c>
      <c r="S1157" s="61">
        <v>2400000</v>
      </c>
      <c r="T1157" s="61">
        <v>0</v>
      </c>
      <c r="U1157" s="61">
        <v>700000</v>
      </c>
      <c r="V1157" s="61">
        <v>800000</v>
      </c>
      <c r="W1157" s="61">
        <v>10785250</v>
      </c>
      <c r="X1157" s="61">
        <v>1848900</v>
      </c>
      <c r="Y1157" s="61">
        <v>616300</v>
      </c>
      <c r="Z1157" s="61">
        <v>1216600</v>
      </c>
      <c r="AA1157" s="61">
        <v>4930400</v>
      </c>
      <c r="AB1157" s="61">
        <v>924450</v>
      </c>
      <c r="AC1157" s="61">
        <v>616300</v>
      </c>
      <c r="AD1157" s="61">
        <v>608300</v>
      </c>
      <c r="AE1157" s="61">
        <v>0</v>
      </c>
      <c r="AF1157" s="61">
        <v>105547085</v>
      </c>
    </row>
    <row r="1158" spans="1:32" x14ac:dyDescent="0.3">
      <c r="A1158" s="74">
        <v>10</v>
      </c>
      <c r="B1158" s="59" t="s">
        <v>299</v>
      </c>
      <c r="C1158" s="189" t="s">
        <v>300</v>
      </c>
      <c r="D1158" s="61">
        <v>81210000</v>
      </c>
      <c r="E1158" s="61">
        <v>89990000</v>
      </c>
      <c r="F1158" s="61">
        <v>171200000</v>
      </c>
      <c r="G1158" s="61">
        <v>0</v>
      </c>
      <c r="H1158" s="61">
        <v>3450245</v>
      </c>
      <c r="I1158" s="61">
        <v>0</v>
      </c>
      <c r="J1158" s="61">
        <v>0</v>
      </c>
      <c r="K1158" s="61">
        <v>0</v>
      </c>
      <c r="L1158" s="61">
        <v>0</v>
      </c>
      <c r="M1158" s="61">
        <v>0</v>
      </c>
      <c r="N1158" s="61">
        <v>0</v>
      </c>
      <c r="O1158" s="61">
        <v>0</v>
      </c>
      <c r="P1158" s="61">
        <v>0</v>
      </c>
      <c r="Q1158" s="144">
        <f t="shared" si="48"/>
        <v>0</v>
      </c>
      <c r="R1158" s="61">
        <v>0</v>
      </c>
      <c r="S1158" s="61">
        <v>2700000</v>
      </c>
      <c r="T1158" s="61">
        <v>0</v>
      </c>
      <c r="U1158" s="61">
        <v>400000</v>
      </c>
      <c r="V1158" s="61">
        <v>800000</v>
      </c>
      <c r="W1158" s="61">
        <v>14351750</v>
      </c>
      <c r="X1158" s="61">
        <v>2460300</v>
      </c>
      <c r="Y1158" s="61">
        <v>820100</v>
      </c>
      <c r="Z1158" s="61">
        <v>1624200</v>
      </c>
      <c r="AA1158" s="61">
        <v>6560800</v>
      </c>
      <c r="AB1158" s="61">
        <v>1230150</v>
      </c>
      <c r="AC1158" s="61">
        <v>820100</v>
      </c>
      <c r="AD1158" s="61">
        <v>812100</v>
      </c>
      <c r="AE1158" s="61">
        <v>2705080</v>
      </c>
      <c r="AF1158" s="61">
        <v>167522015</v>
      </c>
    </row>
    <row r="1159" spans="1:32" x14ac:dyDescent="0.3">
      <c r="A1159" s="74">
        <v>10</v>
      </c>
      <c r="B1159" s="59" t="s">
        <v>301</v>
      </c>
      <c r="C1159" s="189" t="s">
        <v>302</v>
      </c>
      <c r="D1159" s="61">
        <v>72691324</v>
      </c>
      <c r="E1159" s="61">
        <v>48959676</v>
      </c>
      <c r="F1159" s="61">
        <v>121651000</v>
      </c>
      <c r="G1159" s="61">
        <v>0</v>
      </c>
      <c r="H1159" s="61">
        <v>0</v>
      </c>
      <c r="I1159" s="61">
        <v>2666667</v>
      </c>
      <c r="J1159" s="61">
        <v>325800</v>
      </c>
      <c r="K1159" s="61">
        <v>0</v>
      </c>
      <c r="L1159" s="61">
        <v>0</v>
      </c>
      <c r="M1159" s="61">
        <v>0</v>
      </c>
      <c r="N1159" s="61">
        <v>0</v>
      </c>
      <c r="O1159" s="61">
        <v>0</v>
      </c>
      <c r="P1159" s="61">
        <v>0</v>
      </c>
      <c r="Q1159" s="144">
        <f t="shared" si="48"/>
        <v>0</v>
      </c>
      <c r="R1159" s="61">
        <v>0</v>
      </c>
      <c r="S1159" s="61">
        <v>0</v>
      </c>
      <c r="T1159" s="61">
        <v>0</v>
      </c>
      <c r="U1159" s="61">
        <v>600000</v>
      </c>
      <c r="V1159" s="61">
        <v>800000</v>
      </c>
      <c r="W1159" s="61">
        <v>12860982</v>
      </c>
      <c r="X1159" s="61">
        <v>2204740</v>
      </c>
      <c r="Y1159" s="61">
        <v>734913</v>
      </c>
      <c r="Z1159" s="61">
        <v>1453826</v>
      </c>
      <c r="AA1159" s="61">
        <v>5879306</v>
      </c>
      <c r="AB1159" s="61">
        <v>1102370</v>
      </c>
      <c r="AC1159" s="61">
        <v>734913</v>
      </c>
      <c r="AD1159" s="61">
        <v>726913</v>
      </c>
      <c r="AE1159" s="61">
        <v>813745</v>
      </c>
      <c r="AF1159" s="61">
        <v>121019148</v>
      </c>
    </row>
    <row r="1160" spans="1:32" x14ac:dyDescent="0.3">
      <c r="A1160" s="74">
        <v>10</v>
      </c>
      <c r="B1160" s="59" t="s">
        <v>303</v>
      </c>
      <c r="C1160" s="189" t="s">
        <v>304</v>
      </c>
      <c r="D1160" s="61">
        <v>69200000</v>
      </c>
      <c r="E1160" s="61">
        <v>81950000</v>
      </c>
      <c r="F1160" s="61">
        <v>151150000</v>
      </c>
      <c r="G1160" s="61">
        <v>0</v>
      </c>
      <c r="H1160" s="61">
        <v>297033</v>
      </c>
      <c r="I1160" s="61">
        <v>0</v>
      </c>
      <c r="J1160" s="61">
        <v>0</v>
      </c>
      <c r="K1160" s="61">
        <v>0</v>
      </c>
      <c r="L1160" s="61">
        <v>0</v>
      </c>
      <c r="M1160" s="61">
        <v>0</v>
      </c>
      <c r="N1160" s="61">
        <v>0</v>
      </c>
      <c r="O1160" s="61">
        <v>0</v>
      </c>
      <c r="P1160" s="61">
        <v>0</v>
      </c>
      <c r="Q1160" s="144">
        <f t="shared" si="48"/>
        <v>0</v>
      </c>
      <c r="R1160" s="61">
        <v>0</v>
      </c>
      <c r="S1160" s="61">
        <v>3100000</v>
      </c>
      <c r="T1160" s="61">
        <v>4500000</v>
      </c>
      <c r="U1160" s="61">
        <v>400000</v>
      </c>
      <c r="V1160" s="61">
        <v>3500000</v>
      </c>
      <c r="W1160" s="61">
        <v>12722500</v>
      </c>
      <c r="X1160" s="61">
        <v>2181000</v>
      </c>
      <c r="Y1160" s="61">
        <v>727000</v>
      </c>
      <c r="Z1160" s="61">
        <v>1384000</v>
      </c>
      <c r="AA1160" s="61">
        <v>5816000</v>
      </c>
      <c r="AB1160" s="61">
        <v>1090500</v>
      </c>
      <c r="AC1160" s="61">
        <v>727000</v>
      </c>
      <c r="AD1160" s="61">
        <v>692000</v>
      </c>
      <c r="AE1160" s="61">
        <v>1479914</v>
      </c>
      <c r="AF1160" s="61">
        <v>153641619</v>
      </c>
    </row>
    <row r="1161" spans="1:32" x14ac:dyDescent="0.3">
      <c r="A1161" s="74">
        <v>10</v>
      </c>
      <c r="B1161" s="59" t="s">
        <v>305</v>
      </c>
      <c r="C1161" s="189" t="s">
        <v>306</v>
      </c>
      <c r="D1161" s="61">
        <v>60913636</v>
      </c>
      <c r="E1161" s="61">
        <v>43219864</v>
      </c>
      <c r="F1161" s="61">
        <v>104133500</v>
      </c>
      <c r="G1161" s="61">
        <v>0</v>
      </c>
      <c r="H1161" s="61">
        <v>1123273</v>
      </c>
      <c r="I1161" s="61">
        <v>0</v>
      </c>
      <c r="J1161" s="61">
        <v>0</v>
      </c>
      <c r="K1161" s="61">
        <v>0</v>
      </c>
      <c r="L1161" s="61">
        <v>0</v>
      </c>
      <c r="M1161" s="61">
        <v>0</v>
      </c>
      <c r="N1161" s="61">
        <v>0</v>
      </c>
      <c r="O1161" s="61">
        <v>0</v>
      </c>
      <c r="P1161" s="61">
        <v>0</v>
      </c>
      <c r="Q1161" s="144">
        <f t="shared" si="48"/>
        <v>0</v>
      </c>
      <c r="R1161" s="61">
        <v>0</v>
      </c>
      <c r="S1161" s="61">
        <v>2800000</v>
      </c>
      <c r="T1161" s="61">
        <v>0</v>
      </c>
      <c r="U1161" s="61">
        <v>548700</v>
      </c>
      <c r="V1161" s="61">
        <v>2700000</v>
      </c>
      <c r="W1161" s="61">
        <v>11175500</v>
      </c>
      <c r="X1161" s="61">
        <v>1915800</v>
      </c>
      <c r="Y1161" s="61">
        <v>638600</v>
      </c>
      <c r="Z1161" s="61">
        <v>1223200</v>
      </c>
      <c r="AA1161" s="61">
        <v>5108800</v>
      </c>
      <c r="AB1161" s="61">
        <v>957900</v>
      </c>
      <c r="AC1161" s="61">
        <v>638600</v>
      </c>
      <c r="AD1161" s="61">
        <v>611600</v>
      </c>
      <c r="AE1161" s="61">
        <v>880584</v>
      </c>
      <c r="AF1161" s="61">
        <v>111061216</v>
      </c>
    </row>
    <row r="1162" spans="1:32" x14ac:dyDescent="0.3">
      <c r="A1162" s="74">
        <v>10</v>
      </c>
      <c r="B1162" s="59" t="s">
        <v>307</v>
      </c>
      <c r="C1162" s="189" t="s">
        <v>308</v>
      </c>
      <c r="D1162" s="61">
        <v>61060000</v>
      </c>
      <c r="E1162" s="61">
        <v>49450000</v>
      </c>
      <c r="F1162" s="61">
        <v>110510000</v>
      </c>
      <c r="G1162" s="61">
        <v>0</v>
      </c>
      <c r="H1162" s="61">
        <v>0</v>
      </c>
      <c r="I1162" s="61">
        <v>0</v>
      </c>
      <c r="J1162" s="61">
        <v>0</v>
      </c>
      <c r="K1162" s="61">
        <v>0</v>
      </c>
      <c r="L1162" s="61">
        <v>0</v>
      </c>
      <c r="M1162" s="61">
        <v>0</v>
      </c>
      <c r="N1162" s="61">
        <v>0</v>
      </c>
      <c r="O1162" s="61">
        <v>0</v>
      </c>
      <c r="P1162" s="61">
        <v>0</v>
      </c>
      <c r="Q1162" s="144">
        <f t="shared" si="48"/>
        <v>0</v>
      </c>
      <c r="R1162" s="61">
        <v>0</v>
      </c>
      <c r="S1162" s="61">
        <v>3100000</v>
      </c>
      <c r="T1162" s="61">
        <v>3000000</v>
      </c>
      <c r="U1162" s="61">
        <v>400000</v>
      </c>
      <c r="V1162" s="61">
        <v>2700000</v>
      </c>
      <c r="W1162" s="61">
        <v>11158000</v>
      </c>
      <c r="X1162" s="61">
        <v>1912800</v>
      </c>
      <c r="Y1162" s="61">
        <v>637600</v>
      </c>
      <c r="Z1162" s="61">
        <v>1221200</v>
      </c>
      <c r="AA1162" s="61">
        <v>5100800</v>
      </c>
      <c r="AB1162" s="61">
        <v>956400</v>
      </c>
      <c r="AC1162" s="61">
        <v>637600</v>
      </c>
      <c r="AD1162" s="61">
        <v>610600</v>
      </c>
      <c r="AE1162" s="61">
        <v>1885058</v>
      </c>
      <c r="AF1162" s="61">
        <v>120456542</v>
      </c>
    </row>
    <row r="1163" spans="1:32" x14ac:dyDescent="0.3">
      <c r="A1163" s="74">
        <v>10</v>
      </c>
      <c r="B1163" s="59" t="s">
        <v>309</v>
      </c>
      <c r="C1163" s="189" t="s">
        <v>310</v>
      </c>
      <c r="D1163" s="61">
        <v>72790909</v>
      </c>
      <c r="E1163" s="61">
        <v>73494091</v>
      </c>
      <c r="F1163" s="61">
        <v>146285000</v>
      </c>
      <c r="G1163" s="61">
        <v>0</v>
      </c>
      <c r="H1163" s="61">
        <v>2078571</v>
      </c>
      <c r="I1163" s="61">
        <v>0</v>
      </c>
      <c r="J1163" s="61">
        <v>0</v>
      </c>
      <c r="K1163" s="61">
        <v>0</v>
      </c>
      <c r="L1163" s="61">
        <v>0</v>
      </c>
      <c r="M1163" s="61">
        <v>0</v>
      </c>
      <c r="N1163" s="61">
        <v>0</v>
      </c>
      <c r="O1163" s="61">
        <v>0</v>
      </c>
      <c r="P1163" s="61">
        <v>0</v>
      </c>
      <c r="Q1163" s="144">
        <f t="shared" si="48"/>
        <v>0</v>
      </c>
      <c r="R1163" s="61">
        <v>0</v>
      </c>
      <c r="S1163" s="61">
        <v>3500000</v>
      </c>
      <c r="T1163" s="61">
        <v>0</v>
      </c>
      <c r="U1163" s="61">
        <v>400000</v>
      </c>
      <c r="V1163" s="61">
        <v>2200000</v>
      </c>
      <c r="W1163" s="61">
        <v>13205500</v>
      </c>
      <c r="X1163" s="61">
        <v>2263800</v>
      </c>
      <c r="Y1163" s="61">
        <v>754600</v>
      </c>
      <c r="Z1163" s="61">
        <v>1465200</v>
      </c>
      <c r="AA1163" s="61">
        <v>6036800</v>
      </c>
      <c r="AB1163" s="61">
        <v>1131900</v>
      </c>
      <c r="AC1163" s="61">
        <v>754600</v>
      </c>
      <c r="AD1163" s="61">
        <v>732600</v>
      </c>
      <c r="AE1163" s="61">
        <v>1795619</v>
      </c>
      <c r="AF1163" s="61">
        <v>147274814</v>
      </c>
    </row>
    <row r="1164" spans="1:32" x14ac:dyDescent="0.3">
      <c r="A1164" s="74">
        <v>10</v>
      </c>
      <c r="B1164" s="59" t="s">
        <v>311</v>
      </c>
      <c r="C1164" s="189" t="s">
        <v>312</v>
      </c>
      <c r="D1164" s="61">
        <v>76070000</v>
      </c>
      <c r="E1164" s="61">
        <v>62028069</v>
      </c>
      <c r="F1164" s="61">
        <v>138098069</v>
      </c>
      <c r="G1164" s="61">
        <v>0</v>
      </c>
      <c r="H1164" s="61">
        <v>0</v>
      </c>
      <c r="I1164" s="61">
        <v>0</v>
      </c>
      <c r="J1164" s="61">
        <v>0</v>
      </c>
      <c r="K1164" s="61">
        <v>0</v>
      </c>
      <c r="L1164" s="61">
        <v>0</v>
      </c>
      <c r="M1164" s="61">
        <v>0</v>
      </c>
      <c r="N1164" s="61">
        <v>0</v>
      </c>
      <c r="O1164" s="61">
        <v>603698</v>
      </c>
      <c r="P1164" s="61">
        <v>1207396</v>
      </c>
      <c r="Q1164" s="144">
        <f t="shared" si="48"/>
        <v>1811094</v>
      </c>
      <c r="R1164" s="61">
        <v>0</v>
      </c>
      <c r="S1164" s="61">
        <v>2800000</v>
      </c>
      <c r="T1164" s="61">
        <v>0</v>
      </c>
      <c r="U1164" s="61">
        <v>2300000</v>
      </c>
      <c r="V1164" s="61">
        <v>800000</v>
      </c>
      <c r="W1164" s="61">
        <v>13452250</v>
      </c>
      <c r="X1164" s="61">
        <v>2306100</v>
      </c>
      <c r="Y1164" s="61">
        <v>768700</v>
      </c>
      <c r="Z1164" s="61">
        <v>1521400</v>
      </c>
      <c r="AA1164" s="61">
        <v>6149600</v>
      </c>
      <c r="AB1164" s="61">
        <v>1153050</v>
      </c>
      <c r="AC1164" s="61">
        <v>768700</v>
      </c>
      <c r="AD1164" s="61">
        <v>758600</v>
      </c>
      <c r="AE1164" s="61">
        <v>2267553</v>
      </c>
      <c r="AF1164" s="61">
        <v>135977626</v>
      </c>
    </row>
    <row r="1165" spans="1:32" x14ac:dyDescent="0.3">
      <c r="A1165" s="74">
        <v>10</v>
      </c>
      <c r="B1165" s="59" t="s">
        <v>313</v>
      </c>
      <c r="C1165" s="189" t="s">
        <v>314</v>
      </c>
      <c r="D1165" s="61">
        <v>80620000</v>
      </c>
      <c r="E1165" s="61">
        <v>66672500</v>
      </c>
      <c r="F1165" s="61">
        <v>147292500</v>
      </c>
      <c r="G1165" s="61">
        <v>0</v>
      </c>
      <c r="H1165" s="61">
        <v>425664</v>
      </c>
      <c r="I1165" s="61">
        <v>0</v>
      </c>
      <c r="J1165" s="61">
        <v>0</v>
      </c>
      <c r="K1165" s="61">
        <v>0</v>
      </c>
      <c r="L1165" s="61">
        <v>0</v>
      </c>
      <c r="M1165" s="61">
        <v>0</v>
      </c>
      <c r="N1165" s="61">
        <v>0</v>
      </c>
      <c r="O1165" s="61">
        <v>0</v>
      </c>
      <c r="P1165" s="61">
        <v>0</v>
      </c>
      <c r="Q1165" s="144">
        <f t="shared" si="48"/>
        <v>0</v>
      </c>
      <c r="R1165" s="61">
        <v>0</v>
      </c>
      <c r="S1165" s="61">
        <v>4100000</v>
      </c>
      <c r="T1165" s="61">
        <v>0</v>
      </c>
      <c r="U1165" s="61">
        <v>400000</v>
      </c>
      <c r="V1165" s="61">
        <v>3100000</v>
      </c>
      <c r="W1165" s="61">
        <v>14651000</v>
      </c>
      <c r="X1165" s="61">
        <v>2511600</v>
      </c>
      <c r="Y1165" s="61">
        <v>837200</v>
      </c>
      <c r="Z1165" s="61">
        <v>1612400</v>
      </c>
      <c r="AA1165" s="61">
        <v>6697600</v>
      </c>
      <c r="AB1165" s="61">
        <v>1255800</v>
      </c>
      <c r="AC1165" s="61">
        <v>837200</v>
      </c>
      <c r="AD1165" s="61">
        <v>806200</v>
      </c>
      <c r="AE1165" s="61">
        <v>767345</v>
      </c>
      <c r="AF1165" s="61">
        <v>147233169</v>
      </c>
    </row>
    <row r="1166" spans="1:32" x14ac:dyDescent="0.3">
      <c r="A1166" s="74">
        <v>10</v>
      </c>
      <c r="B1166" s="59" t="s">
        <v>315</v>
      </c>
      <c r="C1166" s="60" t="s">
        <v>316</v>
      </c>
      <c r="D1166" s="61">
        <v>102990000</v>
      </c>
      <c r="E1166" s="61">
        <v>83902000</v>
      </c>
      <c r="F1166" s="61">
        <v>186892000</v>
      </c>
      <c r="G1166" s="61">
        <v>0</v>
      </c>
      <c r="H1166" s="61">
        <v>8481672</v>
      </c>
      <c r="I1166" s="61">
        <v>0</v>
      </c>
      <c r="J1166" s="61">
        <v>2200000</v>
      </c>
      <c r="K1166" s="61">
        <v>0</v>
      </c>
      <c r="L1166" s="61">
        <v>0</v>
      </c>
      <c r="M1166" s="61">
        <v>0</v>
      </c>
      <c r="N1166" s="61">
        <v>0</v>
      </c>
      <c r="O1166" s="61">
        <v>0</v>
      </c>
      <c r="P1166" s="61">
        <v>0</v>
      </c>
      <c r="Q1166" s="144">
        <f t="shared" si="48"/>
        <v>0</v>
      </c>
      <c r="R1166" s="61">
        <v>0</v>
      </c>
      <c r="S1166" s="61">
        <v>4800000</v>
      </c>
      <c r="T1166" s="61">
        <v>0</v>
      </c>
      <c r="U1166" s="61">
        <v>600000</v>
      </c>
      <c r="V1166" s="61">
        <v>3100000</v>
      </c>
      <c r="W1166" s="61">
        <v>18565750</v>
      </c>
      <c r="X1166" s="61">
        <v>3182700</v>
      </c>
      <c r="Y1166" s="61">
        <v>1060900</v>
      </c>
      <c r="Z1166" s="61">
        <v>2059800</v>
      </c>
      <c r="AA1166" s="61">
        <v>8487200</v>
      </c>
      <c r="AB1166" s="61">
        <v>1591350</v>
      </c>
      <c r="AC1166" s="61">
        <v>1060900</v>
      </c>
      <c r="AD1166" s="61">
        <v>935500</v>
      </c>
      <c r="AE1166" s="61">
        <v>2399739</v>
      </c>
      <c r="AF1166" s="61">
        <v>192872169</v>
      </c>
    </row>
    <row r="1167" spans="1:32" x14ac:dyDescent="0.3">
      <c r="A1167" s="74">
        <v>10</v>
      </c>
      <c r="B1167" s="59" t="s">
        <v>317</v>
      </c>
      <c r="C1167" s="60" t="s">
        <v>318</v>
      </c>
      <c r="D1167" s="61">
        <v>102245600</v>
      </c>
      <c r="E1167" s="61">
        <v>96840764</v>
      </c>
      <c r="F1167" s="61">
        <v>199086364</v>
      </c>
      <c r="G1167" s="61">
        <v>0</v>
      </c>
      <c r="H1167" s="61">
        <v>2010915</v>
      </c>
      <c r="I1167" s="61">
        <v>0</v>
      </c>
      <c r="J1167" s="61">
        <v>0</v>
      </c>
      <c r="K1167" s="61">
        <v>0</v>
      </c>
      <c r="L1167" s="61">
        <v>0</v>
      </c>
      <c r="M1167" s="61">
        <v>0</v>
      </c>
      <c r="N1167" s="61">
        <v>0</v>
      </c>
      <c r="O1167" s="61">
        <v>0</v>
      </c>
      <c r="P1167" s="61">
        <v>0</v>
      </c>
      <c r="Q1167" s="144">
        <f t="shared" si="48"/>
        <v>0</v>
      </c>
      <c r="R1167" s="61">
        <v>0</v>
      </c>
      <c r="S1167" s="61">
        <v>4200000</v>
      </c>
      <c r="T1167" s="61">
        <v>0</v>
      </c>
      <c r="U1167" s="61">
        <v>1300000</v>
      </c>
      <c r="V1167" s="61">
        <v>800000</v>
      </c>
      <c r="W1167" s="61">
        <v>17258500</v>
      </c>
      <c r="X1167" s="61">
        <v>2958600</v>
      </c>
      <c r="Y1167" s="61">
        <v>986200</v>
      </c>
      <c r="Z1167" s="61">
        <v>1956400</v>
      </c>
      <c r="AA1167" s="61">
        <v>7889600</v>
      </c>
      <c r="AB1167" s="61">
        <v>1479300</v>
      </c>
      <c r="AC1167" s="61">
        <v>986200</v>
      </c>
      <c r="AD1167" s="61">
        <v>976100</v>
      </c>
      <c r="AE1167" s="61">
        <v>7934623</v>
      </c>
      <c r="AF1167" s="61">
        <v>190108016</v>
      </c>
    </row>
    <row r="1168" spans="1:32" x14ac:dyDescent="0.3">
      <c r="A1168" s="74">
        <v>10</v>
      </c>
      <c r="B1168" s="59" t="s">
        <v>10077</v>
      </c>
      <c r="C1168" s="60" t="s">
        <v>10078</v>
      </c>
      <c r="D1168" s="61">
        <v>50820000</v>
      </c>
      <c r="E1168" s="61">
        <v>53580000</v>
      </c>
      <c r="F1168" s="61">
        <v>104400000</v>
      </c>
      <c r="G1168" s="61">
        <v>0</v>
      </c>
      <c r="H1168" s="61">
        <v>381149</v>
      </c>
      <c r="I1168" s="61">
        <v>0</v>
      </c>
      <c r="J1168" s="61">
        <v>0</v>
      </c>
      <c r="K1168" s="61">
        <v>0</v>
      </c>
      <c r="L1168" s="61">
        <v>0</v>
      </c>
      <c r="M1168" s="61">
        <v>0</v>
      </c>
      <c r="N1168" s="61">
        <v>0</v>
      </c>
      <c r="O1168" s="61">
        <v>0</v>
      </c>
      <c r="P1168" s="61">
        <v>0</v>
      </c>
      <c r="Q1168" s="144">
        <f t="shared" si="48"/>
        <v>0</v>
      </c>
      <c r="R1168" s="61">
        <v>0</v>
      </c>
      <c r="S1168" s="61">
        <v>0</v>
      </c>
      <c r="T1168" s="61">
        <v>0</v>
      </c>
      <c r="U1168" s="61">
        <v>400000</v>
      </c>
      <c r="V1168" s="61">
        <v>2200000</v>
      </c>
      <c r="W1168" s="61">
        <v>9278500</v>
      </c>
      <c r="X1168" s="61">
        <v>1590600</v>
      </c>
      <c r="Y1168" s="61">
        <v>530200</v>
      </c>
      <c r="Z1168" s="61">
        <v>1016400</v>
      </c>
      <c r="AA1168" s="61">
        <v>4241600</v>
      </c>
      <c r="AB1168" s="61">
        <v>795300</v>
      </c>
      <c r="AC1168" s="61">
        <v>530200</v>
      </c>
      <c r="AD1168" s="61">
        <v>508200</v>
      </c>
      <c r="AE1168" s="61">
        <v>448300</v>
      </c>
      <c r="AF1168" s="61">
        <v>103806461</v>
      </c>
    </row>
    <row r="1169" spans="1:32" x14ac:dyDescent="0.3">
      <c r="A1169" s="74">
        <v>10</v>
      </c>
      <c r="B1169" s="59" t="s">
        <v>319</v>
      </c>
      <c r="C1169" s="189" t="s">
        <v>320</v>
      </c>
      <c r="D1169" s="61">
        <v>71385455</v>
      </c>
      <c r="E1169" s="61">
        <v>45065909</v>
      </c>
      <c r="F1169" s="61">
        <v>116451364</v>
      </c>
      <c r="G1169" s="61">
        <v>0</v>
      </c>
      <c r="H1169" s="61">
        <v>207129</v>
      </c>
      <c r="I1169" s="61">
        <v>0</v>
      </c>
      <c r="J1169" s="61">
        <v>0</v>
      </c>
      <c r="K1169" s="61">
        <v>0</v>
      </c>
      <c r="L1169" s="61">
        <v>0</v>
      </c>
      <c r="M1169" s="61">
        <v>0</v>
      </c>
      <c r="N1169" s="61">
        <v>0</v>
      </c>
      <c r="O1169" s="61">
        <v>0</v>
      </c>
      <c r="P1169" s="61">
        <v>0</v>
      </c>
      <c r="Q1169" s="144">
        <f t="shared" si="48"/>
        <v>0</v>
      </c>
      <c r="R1169" s="61">
        <v>0</v>
      </c>
      <c r="S1169" s="61">
        <v>2800000</v>
      </c>
      <c r="T1169" s="61">
        <v>0</v>
      </c>
      <c r="U1169" s="61">
        <v>600000</v>
      </c>
      <c r="V1169" s="61">
        <v>3100000</v>
      </c>
      <c r="W1169" s="61">
        <v>13079500</v>
      </c>
      <c r="X1169" s="61">
        <v>2242200</v>
      </c>
      <c r="Y1169" s="61">
        <v>747400</v>
      </c>
      <c r="Z1169" s="61">
        <v>1432800</v>
      </c>
      <c r="AA1169" s="61">
        <v>5979200</v>
      </c>
      <c r="AB1169" s="61">
        <v>1121100</v>
      </c>
      <c r="AC1169" s="61">
        <v>747400</v>
      </c>
      <c r="AD1169" s="61">
        <v>716400</v>
      </c>
      <c r="AE1169" s="61">
        <v>648115</v>
      </c>
      <c r="AF1169" s="61">
        <v>114023723</v>
      </c>
    </row>
    <row r="1170" spans="1:32" x14ac:dyDescent="0.3">
      <c r="A1170" s="74">
        <v>10</v>
      </c>
      <c r="B1170" s="59" t="s">
        <v>321</v>
      </c>
      <c r="C1170" s="189" t="s">
        <v>322</v>
      </c>
      <c r="D1170" s="61">
        <v>53989400</v>
      </c>
      <c r="E1170" s="61">
        <v>51874237</v>
      </c>
      <c r="F1170" s="61">
        <v>105863637</v>
      </c>
      <c r="G1170" s="61">
        <v>0</v>
      </c>
      <c r="H1170" s="61">
        <v>300979</v>
      </c>
      <c r="I1170" s="61">
        <v>0</v>
      </c>
      <c r="J1170" s="61">
        <v>0</v>
      </c>
      <c r="K1170" s="61">
        <v>0</v>
      </c>
      <c r="L1170" s="61">
        <v>0</v>
      </c>
      <c r="M1170" s="61">
        <v>0</v>
      </c>
      <c r="N1170" s="61">
        <v>0</v>
      </c>
      <c r="O1170" s="61">
        <v>0</v>
      </c>
      <c r="P1170" s="61">
        <v>0</v>
      </c>
      <c r="Q1170" s="144">
        <f t="shared" si="48"/>
        <v>0</v>
      </c>
      <c r="R1170" s="61">
        <v>0</v>
      </c>
      <c r="S1170" s="61">
        <v>0</v>
      </c>
      <c r="T1170" s="61">
        <v>0</v>
      </c>
      <c r="U1170" s="61">
        <v>400000</v>
      </c>
      <c r="V1170" s="61">
        <v>800000</v>
      </c>
      <c r="W1170" s="61">
        <v>9003750</v>
      </c>
      <c r="X1170" s="61">
        <v>1543500</v>
      </c>
      <c r="Y1170" s="61">
        <v>514500</v>
      </c>
      <c r="Z1170" s="61">
        <v>1013000</v>
      </c>
      <c r="AA1170" s="61">
        <v>4116000</v>
      </c>
      <c r="AB1170" s="61">
        <v>771750</v>
      </c>
      <c r="AC1170" s="61">
        <v>514500</v>
      </c>
      <c r="AD1170" s="61">
        <v>506500</v>
      </c>
      <c r="AE1170" s="61">
        <v>2259529</v>
      </c>
      <c r="AF1170" s="61">
        <v>99696337</v>
      </c>
    </row>
    <row r="1171" spans="1:32" x14ac:dyDescent="0.3">
      <c r="A1171" s="74">
        <v>10</v>
      </c>
      <c r="B1171" s="59" t="s">
        <v>323</v>
      </c>
      <c r="C1171" s="189" t="s">
        <v>324</v>
      </c>
      <c r="D1171" s="61">
        <v>63110068</v>
      </c>
      <c r="E1171" s="61">
        <v>60169250</v>
      </c>
      <c r="F1171" s="61">
        <v>123279318</v>
      </c>
      <c r="G1171" s="61">
        <v>0</v>
      </c>
      <c r="H1171" s="61">
        <v>318700</v>
      </c>
      <c r="I1171" s="61">
        <v>0</v>
      </c>
      <c r="J1171" s="61">
        <v>0</v>
      </c>
      <c r="K1171" s="61">
        <v>0</v>
      </c>
      <c r="L1171" s="61">
        <v>0</v>
      </c>
      <c r="M1171" s="61">
        <v>0</v>
      </c>
      <c r="N1171" s="61">
        <v>0</v>
      </c>
      <c r="O1171" s="61">
        <v>0</v>
      </c>
      <c r="P1171" s="61">
        <v>0</v>
      </c>
      <c r="Q1171" s="144">
        <f t="shared" si="48"/>
        <v>0</v>
      </c>
      <c r="R1171" s="61">
        <v>0</v>
      </c>
      <c r="S1171" s="61">
        <v>2400000</v>
      </c>
      <c r="T1171" s="61">
        <v>0</v>
      </c>
      <c r="U1171" s="61">
        <v>600000</v>
      </c>
      <c r="V1171" s="61">
        <v>3100000</v>
      </c>
      <c r="W1171" s="61">
        <v>11572750</v>
      </c>
      <c r="X1171" s="61">
        <v>1983900</v>
      </c>
      <c r="Y1171" s="61">
        <v>661300</v>
      </c>
      <c r="Z1171" s="61">
        <v>1260600</v>
      </c>
      <c r="AA1171" s="61">
        <v>5290400</v>
      </c>
      <c r="AB1171" s="61">
        <v>991950</v>
      </c>
      <c r="AC1171" s="61">
        <v>661300</v>
      </c>
      <c r="AD1171" s="61">
        <v>630300</v>
      </c>
      <c r="AE1171" s="61">
        <v>4035544</v>
      </c>
      <c r="AF1171" s="61">
        <v>125378939</v>
      </c>
    </row>
    <row r="1172" spans="1:32" x14ac:dyDescent="0.3">
      <c r="A1172" s="74">
        <v>10</v>
      </c>
      <c r="B1172" s="59" t="s">
        <v>325</v>
      </c>
      <c r="C1172" s="189" t="s">
        <v>326</v>
      </c>
      <c r="D1172" s="61">
        <v>130510000</v>
      </c>
      <c r="E1172" s="61">
        <v>114590000</v>
      </c>
      <c r="F1172" s="61">
        <v>245100000</v>
      </c>
      <c r="G1172" s="61">
        <v>0</v>
      </c>
      <c r="H1172" s="61">
        <v>0</v>
      </c>
      <c r="I1172" s="61">
        <v>0</v>
      </c>
      <c r="J1172" s="61">
        <v>0</v>
      </c>
      <c r="K1172" s="61">
        <v>1000000</v>
      </c>
      <c r="L1172" s="61">
        <v>0</v>
      </c>
      <c r="M1172" s="61">
        <v>0</v>
      </c>
      <c r="N1172" s="61">
        <v>0</v>
      </c>
      <c r="O1172" s="61">
        <v>0</v>
      </c>
      <c r="P1172" s="61">
        <v>0</v>
      </c>
      <c r="Q1172" s="144">
        <f t="shared" si="48"/>
        <v>1000000</v>
      </c>
      <c r="R1172" s="61">
        <v>0</v>
      </c>
      <c r="S1172" s="61">
        <v>5100000</v>
      </c>
      <c r="T1172" s="61">
        <v>0</v>
      </c>
      <c r="U1172" s="61">
        <v>700000</v>
      </c>
      <c r="V1172" s="61">
        <v>3100000</v>
      </c>
      <c r="W1172" s="61">
        <v>23556750</v>
      </c>
      <c r="X1172" s="61">
        <v>4038300</v>
      </c>
      <c r="Y1172" s="61">
        <v>1346100</v>
      </c>
      <c r="Z1172" s="61">
        <v>2610200</v>
      </c>
      <c r="AA1172" s="61">
        <v>10768800</v>
      </c>
      <c r="AB1172" s="61">
        <v>2019150</v>
      </c>
      <c r="AC1172" s="61">
        <v>1346100</v>
      </c>
      <c r="AD1172" s="61">
        <v>1303000</v>
      </c>
      <c r="AE1172" s="61">
        <v>2798868</v>
      </c>
      <c r="AF1172" s="61">
        <v>238088082</v>
      </c>
    </row>
    <row r="1173" spans="1:32" x14ac:dyDescent="0.3">
      <c r="A1173" s="74">
        <v>10</v>
      </c>
      <c r="B1173" s="59" t="s">
        <v>327</v>
      </c>
      <c r="C1173" s="60" t="s">
        <v>328</v>
      </c>
      <c r="D1173" s="61">
        <v>72790000</v>
      </c>
      <c r="E1173" s="61">
        <v>66610000</v>
      </c>
      <c r="F1173" s="61">
        <v>139400000</v>
      </c>
      <c r="G1173" s="61">
        <v>0</v>
      </c>
      <c r="H1173" s="61">
        <v>118416</v>
      </c>
      <c r="I1173" s="61">
        <v>0</v>
      </c>
      <c r="J1173" s="61">
        <v>0</v>
      </c>
      <c r="K1173" s="61">
        <v>0</v>
      </c>
      <c r="L1173" s="61">
        <v>0</v>
      </c>
      <c r="M1173" s="61">
        <v>0</v>
      </c>
      <c r="N1173" s="61">
        <v>0</v>
      </c>
      <c r="O1173" s="61">
        <v>0</v>
      </c>
      <c r="P1173" s="61">
        <v>0</v>
      </c>
      <c r="Q1173" s="144">
        <f t="shared" si="48"/>
        <v>0</v>
      </c>
      <c r="R1173" s="61">
        <v>0</v>
      </c>
      <c r="S1173" s="61">
        <v>2400000</v>
      </c>
      <c r="T1173" s="61">
        <v>0</v>
      </c>
      <c r="U1173" s="61">
        <v>400000</v>
      </c>
      <c r="V1173" s="61">
        <v>3100000</v>
      </c>
      <c r="W1173" s="61">
        <v>13280750</v>
      </c>
      <c r="X1173" s="61">
        <v>2276700</v>
      </c>
      <c r="Y1173" s="61">
        <v>758900</v>
      </c>
      <c r="Z1173" s="61">
        <v>1455800</v>
      </c>
      <c r="AA1173" s="61">
        <v>6071200</v>
      </c>
      <c r="AB1173" s="61">
        <v>1138350</v>
      </c>
      <c r="AC1173" s="61">
        <v>758900</v>
      </c>
      <c r="AD1173" s="61">
        <v>727900</v>
      </c>
      <c r="AE1173" s="61">
        <v>1127164</v>
      </c>
      <c r="AF1173" s="61">
        <v>146136483</v>
      </c>
    </row>
    <row r="1174" spans="1:32" x14ac:dyDescent="0.3">
      <c r="A1174" s="74">
        <v>10</v>
      </c>
      <c r="B1174" s="59" t="s">
        <v>329</v>
      </c>
      <c r="C1174" s="60" t="s">
        <v>330</v>
      </c>
      <c r="D1174" s="61">
        <v>78790000</v>
      </c>
      <c r="E1174" s="61">
        <v>86591900</v>
      </c>
      <c r="F1174" s="61">
        <v>165381900</v>
      </c>
      <c r="G1174" s="61">
        <v>0</v>
      </c>
      <c r="H1174" s="61">
        <v>0</v>
      </c>
      <c r="I1174" s="61">
        <v>0</v>
      </c>
      <c r="J1174" s="61">
        <v>0</v>
      </c>
      <c r="K1174" s="61">
        <v>0</v>
      </c>
      <c r="L1174" s="61">
        <v>0</v>
      </c>
      <c r="M1174" s="61">
        <v>0</v>
      </c>
      <c r="N1174" s="61">
        <v>0</v>
      </c>
      <c r="O1174" s="61">
        <v>0</v>
      </c>
      <c r="P1174" s="61">
        <v>0</v>
      </c>
      <c r="Q1174" s="144">
        <f t="shared" si="48"/>
        <v>0</v>
      </c>
      <c r="R1174" s="61">
        <v>0</v>
      </c>
      <c r="S1174" s="61">
        <v>2000000</v>
      </c>
      <c r="T1174" s="61">
        <v>1000000</v>
      </c>
      <c r="U1174" s="61">
        <v>700000</v>
      </c>
      <c r="V1174" s="61">
        <v>800000</v>
      </c>
      <c r="W1174" s="61">
        <v>13928250</v>
      </c>
      <c r="X1174" s="61">
        <v>2387700</v>
      </c>
      <c r="Y1174" s="61">
        <v>795900</v>
      </c>
      <c r="Z1174" s="61">
        <v>1575800</v>
      </c>
      <c r="AA1174" s="61">
        <v>6367200</v>
      </c>
      <c r="AB1174" s="61">
        <v>1193850</v>
      </c>
      <c r="AC1174" s="61">
        <v>795900</v>
      </c>
      <c r="AD1174" s="61">
        <v>785800</v>
      </c>
      <c r="AE1174" s="61">
        <v>4082380</v>
      </c>
      <c r="AF1174" s="61">
        <v>157656770</v>
      </c>
    </row>
    <row r="1175" spans="1:32" x14ac:dyDescent="0.3">
      <c r="A1175" s="74">
        <v>10</v>
      </c>
      <c r="B1175" s="59" t="s">
        <v>331</v>
      </c>
      <c r="C1175" s="189" t="s">
        <v>332</v>
      </c>
      <c r="D1175" s="61">
        <v>62770000</v>
      </c>
      <c r="E1175" s="61">
        <v>62730000</v>
      </c>
      <c r="F1175" s="61">
        <v>125500000</v>
      </c>
      <c r="G1175" s="61">
        <v>0</v>
      </c>
      <c r="H1175" s="61">
        <v>325169</v>
      </c>
      <c r="I1175" s="61">
        <v>0</v>
      </c>
      <c r="J1175" s="61">
        <v>0</v>
      </c>
      <c r="K1175" s="61">
        <v>0</v>
      </c>
      <c r="L1175" s="61">
        <v>0</v>
      </c>
      <c r="M1175" s="61">
        <v>0</v>
      </c>
      <c r="N1175" s="61">
        <v>0</v>
      </c>
      <c r="O1175" s="61">
        <v>0</v>
      </c>
      <c r="P1175" s="61">
        <v>0</v>
      </c>
      <c r="Q1175" s="144">
        <f t="shared" si="48"/>
        <v>0</v>
      </c>
      <c r="R1175" s="61">
        <v>0</v>
      </c>
      <c r="S1175" s="61">
        <v>2400000</v>
      </c>
      <c r="T1175" s="61">
        <v>227273</v>
      </c>
      <c r="U1175" s="61">
        <v>400000</v>
      </c>
      <c r="V1175" s="61">
        <v>3100000</v>
      </c>
      <c r="W1175" s="61">
        <v>11527250</v>
      </c>
      <c r="X1175" s="61">
        <v>1976100</v>
      </c>
      <c r="Y1175" s="61">
        <v>658700</v>
      </c>
      <c r="Z1175" s="61">
        <v>1255400</v>
      </c>
      <c r="AA1175" s="61">
        <v>5269600</v>
      </c>
      <c r="AB1175" s="61">
        <v>988050</v>
      </c>
      <c r="AC1175" s="61">
        <v>658700</v>
      </c>
      <c r="AD1175" s="61">
        <v>627700</v>
      </c>
      <c r="AE1175" s="61">
        <v>1169255</v>
      </c>
      <c r="AF1175" s="61">
        <v>124010407</v>
      </c>
    </row>
    <row r="1176" spans="1:32" x14ac:dyDescent="0.3">
      <c r="A1176" s="74">
        <v>10</v>
      </c>
      <c r="B1176" s="59" t="s">
        <v>333</v>
      </c>
      <c r="C1176" s="60" t="s">
        <v>334</v>
      </c>
      <c r="D1176" s="61">
        <v>56110000</v>
      </c>
      <c r="E1176" s="61">
        <v>49246401</v>
      </c>
      <c r="F1176" s="61">
        <v>105356401</v>
      </c>
      <c r="G1176" s="61">
        <v>0</v>
      </c>
      <c r="H1176" s="61">
        <v>0</v>
      </c>
      <c r="I1176" s="61">
        <v>0</v>
      </c>
      <c r="J1176" s="61">
        <v>0</v>
      </c>
      <c r="K1176" s="61">
        <v>0</v>
      </c>
      <c r="L1176" s="61">
        <v>0</v>
      </c>
      <c r="M1176" s="61">
        <v>0</v>
      </c>
      <c r="N1176" s="61">
        <v>0</v>
      </c>
      <c r="O1176" s="61">
        <v>0</v>
      </c>
      <c r="P1176" s="61">
        <v>0</v>
      </c>
      <c r="Q1176" s="144">
        <f t="shared" si="48"/>
        <v>0</v>
      </c>
      <c r="R1176" s="61">
        <v>0</v>
      </c>
      <c r="S1176" s="61">
        <v>0</v>
      </c>
      <c r="T1176" s="61">
        <v>0</v>
      </c>
      <c r="U1176" s="61">
        <v>400000</v>
      </c>
      <c r="V1176" s="61">
        <v>2700000</v>
      </c>
      <c r="W1176" s="61">
        <v>10291750</v>
      </c>
      <c r="X1176" s="61">
        <v>1764300</v>
      </c>
      <c r="Y1176" s="61">
        <v>588100</v>
      </c>
      <c r="Z1176" s="61">
        <v>1122200</v>
      </c>
      <c r="AA1176" s="61">
        <v>4704800</v>
      </c>
      <c r="AB1176" s="61">
        <v>882150</v>
      </c>
      <c r="AC1176" s="61">
        <v>588100</v>
      </c>
      <c r="AD1176" s="61">
        <v>561100</v>
      </c>
      <c r="AE1176" s="61">
        <v>489303</v>
      </c>
      <c r="AF1176" s="61">
        <v>103170148</v>
      </c>
    </row>
    <row r="1177" spans="1:32" x14ac:dyDescent="0.3">
      <c r="A1177" s="74">
        <v>10</v>
      </c>
      <c r="B1177" s="59" t="s">
        <v>335</v>
      </c>
      <c r="C1177" s="60" t="s">
        <v>336</v>
      </c>
      <c r="D1177" s="61">
        <v>67640000</v>
      </c>
      <c r="E1177" s="61">
        <v>54154500</v>
      </c>
      <c r="F1177" s="61">
        <v>121794500</v>
      </c>
      <c r="G1177" s="61">
        <v>0</v>
      </c>
      <c r="H1177" s="61">
        <v>261215</v>
      </c>
      <c r="I1177" s="61">
        <v>2476190</v>
      </c>
      <c r="J1177" s="61">
        <v>0</v>
      </c>
      <c r="K1177" s="61">
        <v>0</v>
      </c>
      <c r="L1177" s="61">
        <v>0</v>
      </c>
      <c r="M1177" s="61">
        <v>0</v>
      </c>
      <c r="N1177" s="61">
        <v>0</v>
      </c>
      <c r="O1177" s="61">
        <v>0</v>
      </c>
      <c r="P1177" s="61">
        <v>0</v>
      </c>
      <c r="Q1177" s="144">
        <f t="shared" si="48"/>
        <v>0</v>
      </c>
      <c r="R1177" s="61">
        <v>0</v>
      </c>
      <c r="S1177" s="61">
        <v>2800000</v>
      </c>
      <c r="T1177" s="61">
        <v>0</v>
      </c>
      <c r="U1177" s="61">
        <v>1300000</v>
      </c>
      <c r="V1177" s="61">
        <v>800000</v>
      </c>
      <c r="W1177" s="61">
        <v>11977000</v>
      </c>
      <c r="X1177" s="61">
        <v>2053200</v>
      </c>
      <c r="Y1177" s="61">
        <v>684400</v>
      </c>
      <c r="Z1177" s="61">
        <v>1352800</v>
      </c>
      <c r="AA1177" s="61">
        <v>5475200</v>
      </c>
      <c r="AB1177" s="61">
        <v>1026600</v>
      </c>
      <c r="AC1177" s="61">
        <v>684400</v>
      </c>
      <c r="AD1177" s="61">
        <v>676400</v>
      </c>
      <c r="AE1177" s="61">
        <v>772829</v>
      </c>
      <c r="AF1177" s="61">
        <v>123835376</v>
      </c>
    </row>
    <row r="1178" spans="1:32" x14ac:dyDescent="0.3">
      <c r="A1178" s="74">
        <v>10</v>
      </c>
      <c r="B1178" s="59" t="s">
        <v>337</v>
      </c>
      <c r="C1178" s="189" t="s">
        <v>338</v>
      </c>
      <c r="D1178" s="61">
        <v>53120000</v>
      </c>
      <c r="E1178" s="61">
        <v>38880000</v>
      </c>
      <c r="F1178" s="61">
        <v>92000000</v>
      </c>
      <c r="G1178" s="61">
        <v>0</v>
      </c>
      <c r="H1178" s="61">
        <v>0</v>
      </c>
      <c r="I1178" s="61">
        <v>0</v>
      </c>
      <c r="J1178" s="61">
        <v>210450</v>
      </c>
      <c r="K1178" s="61">
        <v>0</v>
      </c>
      <c r="L1178" s="61">
        <v>0</v>
      </c>
      <c r="M1178" s="61">
        <v>0</v>
      </c>
      <c r="N1178" s="61">
        <v>0</v>
      </c>
      <c r="O1178" s="61">
        <v>0</v>
      </c>
      <c r="P1178" s="61">
        <v>0</v>
      </c>
      <c r="Q1178" s="144">
        <f t="shared" si="48"/>
        <v>0</v>
      </c>
      <c r="R1178" s="61">
        <v>0</v>
      </c>
      <c r="S1178" s="61">
        <v>2800000</v>
      </c>
      <c r="T1178" s="61">
        <v>0</v>
      </c>
      <c r="U1178" s="61">
        <v>400000</v>
      </c>
      <c r="V1178" s="61">
        <v>2700000</v>
      </c>
      <c r="W1178" s="61">
        <v>9768500</v>
      </c>
      <c r="X1178" s="61">
        <v>1674600</v>
      </c>
      <c r="Y1178" s="61">
        <v>558200</v>
      </c>
      <c r="Z1178" s="61">
        <v>1062400</v>
      </c>
      <c r="AA1178" s="61">
        <v>4465600</v>
      </c>
      <c r="AB1178" s="61">
        <v>837300</v>
      </c>
      <c r="AC1178" s="61">
        <v>558200</v>
      </c>
      <c r="AD1178" s="61">
        <v>531200</v>
      </c>
      <c r="AE1178" s="61">
        <v>860820</v>
      </c>
      <c r="AF1178" s="61">
        <v>92686430</v>
      </c>
    </row>
    <row r="1179" spans="1:32" x14ac:dyDescent="0.3">
      <c r="A1179" s="74">
        <v>10</v>
      </c>
      <c r="B1179" s="59" t="s">
        <v>339</v>
      </c>
      <c r="C1179" s="60" t="s">
        <v>340</v>
      </c>
      <c r="D1179" s="61">
        <v>62517850</v>
      </c>
      <c r="E1179" s="61">
        <v>55482150</v>
      </c>
      <c r="F1179" s="61">
        <v>118000000</v>
      </c>
      <c r="G1179" s="61">
        <v>0</v>
      </c>
      <c r="H1179" s="61">
        <v>0</v>
      </c>
      <c r="I1179" s="61">
        <v>7720994</v>
      </c>
      <c r="J1179" s="61">
        <v>0</v>
      </c>
      <c r="K1179" s="61">
        <v>0</v>
      </c>
      <c r="L1179" s="61">
        <v>0</v>
      </c>
      <c r="M1179" s="61">
        <v>0</v>
      </c>
      <c r="N1179" s="61">
        <v>0</v>
      </c>
      <c r="O1179" s="61">
        <v>0</v>
      </c>
      <c r="P1179" s="61">
        <v>0</v>
      </c>
      <c r="Q1179" s="144">
        <f t="shared" si="48"/>
        <v>0</v>
      </c>
      <c r="R1179" s="61">
        <v>0</v>
      </c>
      <c r="S1179" s="61">
        <v>2800000</v>
      </c>
      <c r="T1179" s="61">
        <v>0</v>
      </c>
      <c r="U1179" s="61">
        <v>400000</v>
      </c>
      <c r="V1179" s="61">
        <v>400000</v>
      </c>
      <c r="W1179" s="61">
        <v>9710750</v>
      </c>
      <c r="X1179" s="61">
        <v>1664700</v>
      </c>
      <c r="Y1179" s="61">
        <v>554900</v>
      </c>
      <c r="Z1179" s="61">
        <v>1101800</v>
      </c>
      <c r="AA1179" s="61">
        <v>4439200</v>
      </c>
      <c r="AB1179" s="61">
        <v>832350</v>
      </c>
      <c r="AC1179" s="61">
        <v>554900</v>
      </c>
      <c r="AD1179" s="61">
        <v>548800</v>
      </c>
      <c r="AE1179" s="61">
        <v>3471886</v>
      </c>
      <c r="AF1179" s="61">
        <v>120473858</v>
      </c>
    </row>
    <row r="1180" spans="1:32" x14ac:dyDescent="0.3">
      <c r="A1180" s="74">
        <v>10</v>
      </c>
      <c r="B1180" s="59" t="s">
        <v>341</v>
      </c>
      <c r="C1180" s="60" t="s">
        <v>342</v>
      </c>
      <c r="D1180" s="61">
        <v>87024664</v>
      </c>
      <c r="E1180" s="61">
        <v>63030334</v>
      </c>
      <c r="F1180" s="61">
        <v>150054998</v>
      </c>
      <c r="G1180" s="61">
        <v>0</v>
      </c>
      <c r="H1180" s="61">
        <v>0</v>
      </c>
      <c r="I1180" s="61">
        <v>0</v>
      </c>
      <c r="J1180" s="61">
        <v>0</v>
      </c>
      <c r="K1180" s="61">
        <v>0</v>
      </c>
      <c r="L1180" s="61">
        <v>0</v>
      </c>
      <c r="M1180" s="61">
        <v>0</v>
      </c>
      <c r="N1180" s="61">
        <v>0</v>
      </c>
      <c r="O1180" s="61">
        <v>0</v>
      </c>
      <c r="P1180" s="61">
        <v>0</v>
      </c>
      <c r="Q1180" s="144">
        <f t="shared" si="48"/>
        <v>0</v>
      </c>
      <c r="R1180" s="61">
        <v>0</v>
      </c>
      <c r="S1180" s="61">
        <v>2000000</v>
      </c>
      <c r="T1180" s="61">
        <v>0</v>
      </c>
      <c r="U1180" s="61">
        <v>400000</v>
      </c>
      <c r="V1180" s="61">
        <v>800000</v>
      </c>
      <c r="W1180" s="61">
        <v>13903750</v>
      </c>
      <c r="X1180" s="61">
        <v>2383500</v>
      </c>
      <c r="Y1180" s="61">
        <v>794500</v>
      </c>
      <c r="Z1180" s="61">
        <v>1573000</v>
      </c>
      <c r="AA1180" s="61">
        <v>6356000</v>
      </c>
      <c r="AB1180" s="61">
        <v>1191750</v>
      </c>
      <c r="AC1180" s="61">
        <v>794500</v>
      </c>
      <c r="AD1180" s="61">
        <v>776100</v>
      </c>
      <c r="AE1180" s="61">
        <v>4550753</v>
      </c>
      <c r="AF1180" s="61">
        <v>141550015</v>
      </c>
    </row>
    <row r="1181" spans="1:32" x14ac:dyDescent="0.3">
      <c r="A1181" s="74">
        <v>10</v>
      </c>
      <c r="B1181" s="59" t="s">
        <v>343</v>
      </c>
      <c r="C1181" s="60" t="s">
        <v>344</v>
      </c>
      <c r="D1181" s="61">
        <v>165627755</v>
      </c>
      <c r="E1181" s="61">
        <v>182680791</v>
      </c>
      <c r="F1181" s="61">
        <v>348308546</v>
      </c>
      <c r="G1181" s="61">
        <v>0</v>
      </c>
      <c r="H1181" s="61">
        <v>1345171</v>
      </c>
      <c r="I1181" s="61">
        <v>3913043</v>
      </c>
      <c r="J1181" s="61">
        <v>2432200</v>
      </c>
      <c r="K1181" s="61">
        <v>1000000</v>
      </c>
      <c r="L1181" s="61">
        <v>0</v>
      </c>
      <c r="M1181" s="61">
        <v>0</v>
      </c>
      <c r="N1181" s="61">
        <v>0</v>
      </c>
      <c r="O1181" s="61">
        <v>0</v>
      </c>
      <c r="P1181" s="61">
        <v>0</v>
      </c>
      <c r="Q1181" s="144">
        <f t="shared" si="48"/>
        <v>1000000</v>
      </c>
      <c r="R1181" s="61">
        <v>0</v>
      </c>
      <c r="S1181" s="61">
        <v>5500000</v>
      </c>
      <c r="T1181" s="61">
        <v>0</v>
      </c>
      <c r="U1181" s="61">
        <v>4450000</v>
      </c>
      <c r="V1181" s="61">
        <v>1200000</v>
      </c>
      <c r="W1181" s="61">
        <v>28661500</v>
      </c>
      <c r="X1181" s="61">
        <v>4913400</v>
      </c>
      <c r="Y1181" s="61">
        <v>1637800</v>
      </c>
      <c r="Z1181" s="61">
        <v>3231600</v>
      </c>
      <c r="AA1181" s="61">
        <v>13102400</v>
      </c>
      <c r="AB1181" s="61">
        <v>2456700</v>
      </c>
      <c r="AC1181" s="61">
        <v>1637800</v>
      </c>
      <c r="AD1181" s="61">
        <v>1538800</v>
      </c>
      <c r="AE1181" s="61">
        <v>9007615</v>
      </c>
      <c r="AF1181" s="61">
        <v>343790650</v>
      </c>
    </row>
    <row r="1182" spans="1:32" x14ac:dyDescent="0.3">
      <c r="A1182" s="74">
        <v>10</v>
      </c>
      <c r="B1182" s="59" t="s">
        <v>345</v>
      </c>
      <c r="C1182" s="60" t="s">
        <v>346</v>
      </c>
      <c r="D1182" s="61">
        <v>53524380</v>
      </c>
      <c r="E1182" s="61">
        <v>47465124</v>
      </c>
      <c r="F1182" s="61">
        <v>100989504</v>
      </c>
      <c r="G1182" s="61">
        <v>0</v>
      </c>
      <c r="H1182" s="61">
        <v>214153</v>
      </c>
      <c r="I1182" s="61">
        <v>2086957</v>
      </c>
      <c r="J1182" s="61">
        <v>232200</v>
      </c>
      <c r="K1182" s="61">
        <v>0</v>
      </c>
      <c r="L1182" s="61">
        <v>0</v>
      </c>
      <c r="M1182" s="61">
        <v>0</v>
      </c>
      <c r="N1182" s="61">
        <v>0</v>
      </c>
      <c r="O1182" s="61">
        <v>0</v>
      </c>
      <c r="P1182" s="61">
        <v>0</v>
      </c>
      <c r="Q1182" s="144">
        <f t="shared" si="48"/>
        <v>0</v>
      </c>
      <c r="R1182" s="61">
        <v>0</v>
      </c>
      <c r="S1182" s="61">
        <v>1700000</v>
      </c>
      <c r="T1182" s="61">
        <v>0</v>
      </c>
      <c r="U1182" s="61">
        <v>400000</v>
      </c>
      <c r="V1182" s="61">
        <v>2200000</v>
      </c>
      <c r="W1182" s="61">
        <v>10143000</v>
      </c>
      <c r="X1182" s="61">
        <v>1738800</v>
      </c>
      <c r="Y1182" s="61">
        <v>579600</v>
      </c>
      <c r="Z1182" s="61">
        <v>1115200</v>
      </c>
      <c r="AA1182" s="61">
        <v>4636800</v>
      </c>
      <c r="AB1182" s="61">
        <v>869400</v>
      </c>
      <c r="AC1182" s="61">
        <v>579600</v>
      </c>
      <c r="AD1182" s="61">
        <v>557600</v>
      </c>
      <c r="AE1182" s="61">
        <v>397756</v>
      </c>
      <c r="AF1182" s="61">
        <v>103727486</v>
      </c>
    </row>
    <row r="1183" spans="1:32" x14ac:dyDescent="0.3">
      <c r="A1183" s="74">
        <v>10</v>
      </c>
      <c r="B1183" s="59" t="s">
        <v>347</v>
      </c>
      <c r="C1183" s="60" t="s">
        <v>348</v>
      </c>
      <c r="D1183" s="61">
        <v>91148404</v>
      </c>
      <c r="E1183" s="61">
        <v>73742505</v>
      </c>
      <c r="F1183" s="61">
        <v>164890909</v>
      </c>
      <c r="G1183" s="61">
        <v>0</v>
      </c>
      <c r="H1183" s="61">
        <v>0</v>
      </c>
      <c r="I1183" s="61">
        <v>17892340</v>
      </c>
      <c r="J1183" s="61">
        <v>442800</v>
      </c>
      <c r="K1183" s="61">
        <v>0</v>
      </c>
      <c r="L1183" s="61">
        <v>0</v>
      </c>
      <c r="M1183" s="61">
        <v>0</v>
      </c>
      <c r="N1183" s="61">
        <v>0</v>
      </c>
      <c r="O1183" s="61">
        <v>0</v>
      </c>
      <c r="P1183" s="61">
        <v>0</v>
      </c>
      <c r="Q1183" s="144">
        <f t="shared" si="48"/>
        <v>0</v>
      </c>
      <c r="R1183" s="61">
        <v>0</v>
      </c>
      <c r="S1183" s="61">
        <v>0</v>
      </c>
      <c r="T1183" s="61">
        <v>500000</v>
      </c>
      <c r="U1183" s="61">
        <v>1000000</v>
      </c>
      <c r="V1183" s="61">
        <v>800000</v>
      </c>
      <c r="W1183" s="61">
        <v>10151750</v>
      </c>
      <c r="X1183" s="61">
        <v>1740300</v>
      </c>
      <c r="Y1183" s="61">
        <v>580100</v>
      </c>
      <c r="Z1183" s="61">
        <v>1258400</v>
      </c>
      <c r="AA1183" s="61">
        <v>4640800</v>
      </c>
      <c r="AB1183" s="61">
        <v>870150</v>
      </c>
      <c r="AC1183" s="61">
        <v>580100</v>
      </c>
      <c r="AD1183" s="61">
        <v>627100</v>
      </c>
      <c r="AE1183" s="61">
        <v>10794915</v>
      </c>
      <c r="AF1183" s="61">
        <v>168177969</v>
      </c>
    </row>
    <row r="1184" spans="1:32" x14ac:dyDescent="0.3">
      <c r="A1184" s="74">
        <v>10</v>
      </c>
      <c r="B1184" s="59" t="s">
        <v>349</v>
      </c>
      <c r="C1184" s="60" t="s">
        <v>350</v>
      </c>
      <c r="D1184" s="61">
        <v>69281300</v>
      </c>
      <c r="E1184" s="61">
        <v>45723700</v>
      </c>
      <c r="F1184" s="61">
        <v>115005000</v>
      </c>
      <c r="G1184" s="61">
        <v>0</v>
      </c>
      <c r="H1184" s="61">
        <v>0</v>
      </c>
      <c r="I1184" s="61">
        <v>0</v>
      </c>
      <c r="J1184" s="61">
        <v>0</v>
      </c>
      <c r="K1184" s="61">
        <v>0</v>
      </c>
      <c r="L1184" s="61">
        <v>0</v>
      </c>
      <c r="M1184" s="61">
        <v>0</v>
      </c>
      <c r="N1184" s="61">
        <v>0</v>
      </c>
      <c r="O1184" s="61">
        <v>0</v>
      </c>
      <c r="P1184" s="61">
        <v>0</v>
      </c>
      <c r="Q1184" s="144">
        <f t="shared" si="48"/>
        <v>0</v>
      </c>
      <c r="R1184" s="61">
        <v>0</v>
      </c>
      <c r="S1184" s="61">
        <v>2800000</v>
      </c>
      <c r="T1184" s="61">
        <v>0</v>
      </c>
      <c r="U1184" s="61">
        <v>400000</v>
      </c>
      <c r="V1184" s="61">
        <v>800000</v>
      </c>
      <c r="W1184" s="61">
        <v>10601500</v>
      </c>
      <c r="X1184" s="61">
        <v>1817400</v>
      </c>
      <c r="Y1184" s="61">
        <v>605800</v>
      </c>
      <c r="Z1184" s="61">
        <v>1195600</v>
      </c>
      <c r="AA1184" s="61">
        <v>4846400</v>
      </c>
      <c r="AB1184" s="61">
        <v>908700</v>
      </c>
      <c r="AC1184" s="61">
        <v>605800</v>
      </c>
      <c r="AD1184" s="61">
        <v>597800</v>
      </c>
      <c r="AE1184" s="61">
        <v>1776229</v>
      </c>
      <c r="AF1184" s="61">
        <v>111270071</v>
      </c>
    </row>
    <row r="1185" spans="1:32" x14ac:dyDescent="0.3">
      <c r="A1185" s="74">
        <v>10</v>
      </c>
      <c r="B1185" s="59" t="s">
        <v>351</v>
      </c>
      <c r="C1185" s="60" t="s">
        <v>352</v>
      </c>
      <c r="D1185" s="61">
        <v>56550000</v>
      </c>
      <c r="E1185" s="61">
        <v>47097500</v>
      </c>
      <c r="F1185" s="61">
        <v>103647500</v>
      </c>
      <c r="G1185" s="61">
        <v>0</v>
      </c>
      <c r="H1185" s="61">
        <v>106421</v>
      </c>
      <c r="I1185" s="61">
        <v>347826</v>
      </c>
      <c r="J1185" s="61">
        <v>0</v>
      </c>
      <c r="K1185" s="61">
        <v>0</v>
      </c>
      <c r="L1185" s="61">
        <v>0</v>
      </c>
      <c r="M1185" s="61">
        <v>0</v>
      </c>
      <c r="N1185" s="61">
        <v>0</v>
      </c>
      <c r="O1185" s="61">
        <v>0</v>
      </c>
      <c r="P1185" s="61">
        <v>0</v>
      </c>
      <c r="Q1185" s="144">
        <f t="shared" si="48"/>
        <v>0</v>
      </c>
      <c r="R1185" s="61">
        <v>0</v>
      </c>
      <c r="S1185" s="61">
        <v>1700000</v>
      </c>
      <c r="T1185" s="61">
        <v>0</v>
      </c>
      <c r="U1185" s="61">
        <v>400000</v>
      </c>
      <c r="V1185" s="61">
        <v>800000</v>
      </c>
      <c r="W1185" s="61">
        <v>10036250</v>
      </c>
      <c r="X1185" s="61">
        <v>1720500</v>
      </c>
      <c r="Y1185" s="61">
        <v>573500</v>
      </c>
      <c r="Z1185" s="61">
        <v>1131000</v>
      </c>
      <c r="AA1185" s="61">
        <v>4588000</v>
      </c>
      <c r="AB1185" s="61">
        <v>860250</v>
      </c>
      <c r="AC1185" s="61">
        <v>573500</v>
      </c>
      <c r="AD1185" s="61">
        <v>565500</v>
      </c>
      <c r="AE1185" s="61">
        <v>144587</v>
      </c>
      <c r="AF1185" s="61">
        <v>101769910</v>
      </c>
    </row>
    <row r="1186" spans="1:32" x14ac:dyDescent="0.3">
      <c r="A1186" s="74">
        <v>10</v>
      </c>
      <c r="B1186" s="59" t="s">
        <v>353</v>
      </c>
      <c r="C1186" s="60" t="s">
        <v>354</v>
      </c>
      <c r="D1186" s="61">
        <v>82850000</v>
      </c>
      <c r="E1186" s="61">
        <v>89531500</v>
      </c>
      <c r="F1186" s="61">
        <v>172381500</v>
      </c>
      <c r="G1186" s="61">
        <v>0</v>
      </c>
      <c r="H1186" s="61">
        <v>8741347</v>
      </c>
      <c r="I1186" s="61">
        <v>0</v>
      </c>
      <c r="J1186" s="61">
        <v>2200000</v>
      </c>
      <c r="K1186" s="61">
        <v>0</v>
      </c>
      <c r="L1186" s="61">
        <v>0</v>
      </c>
      <c r="M1186" s="61">
        <v>0</v>
      </c>
      <c r="N1186" s="61">
        <v>0</v>
      </c>
      <c r="O1186" s="61">
        <v>0</v>
      </c>
      <c r="P1186" s="61">
        <v>0</v>
      </c>
      <c r="Q1186" s="144">
        <f t="shared" si="48"/>
        <v>0</v>
      </c>
      <c r="R1186" s="61">
        <v>0</v>
      </c>
      <c r="S1186" s="61">
        <v>3100000</v>
      </c>
      <c r="T1186" s="61">
        <v>3000000</v>
      </c>
      <c r="U1186" s="61">
        <v>800000</v>
      </c>
      <c r="V1186" s="61">
        <v>4000000</v>
      </c>
      <c r="W1186" s="61">
        <v>15198750</v>
      </c>
      <c r="X1186" s="61">
        <v>2605500</v>
      </c>
      <c r="Y1186" s="61">
        <v>868500</v>
      </c>
      <c r="Z1186" s="61">
        <v>1657000</v>
      </c>
      <c r="AA1186" s="61">
        <v>6948000</v>
      </c>
      <c r="AB1186" s="61">
        <v>1302750</v>
      </c>
      <c r="AC1186" s="61">
        <v>868500</v>
      </c>
      <c r="AD1186" s="61">
        <v>763800</v>
      </c>
      <c r="AE1186" s="61">
        <v>3968036</v>
      </c>
      <c r="AF1186" s="61">
        <v>179436721</v>
      </c>
    </row>
    <row r="1187" spans="1:32" x14ac:dyDescent="0.3">
      <c r="A1187" s="74">
        <v>10</v>
      </c>
      <c r="B1187" s="59" t="s">
        <v>355</v>
      </c>
      <c r="C1187" s="60" t="s">
        <v>356</v>
      </c>
      <c r="D1187" s="61">
        <v>69720000</v>
      </c>
      <c r="E1187" s="61">
        <v>92655000</v>
      </c>
      <c r="F1187" s="61">
        <v>162375000</v>
      </c>
      <c r="G1187" s="61">
        <v>0</v>
      </c>
      <c r="H1187" s="61">
        <v>0</v>
      </c>
      <c r="I1187" s="61">
        <v>0</v>
      </c>
      <c r="J1187" s="61">
        <v>0</v>
      </c>
      <c r="K1187" s="61">
        <v>0</v>
      </c>
      <c r="L1187" s="61">
        <v>0</v>
      </c>
      <c r="M1187" s="61">
        <v>0</v>
      </c>
      <c r="N1187" s="61">
        <v>0</v>
      </c>
      <c r="O1187" s="61">
        <v>0</v>
      </c>
      <c r="P1187" s="61">
        <v>0</v>
      </c>
      <c r="Q1187" s="144">
        <f t="shared" si="48"/>
        <v>0</v>
      </c>
      <c r="R1187" s="61">
        <v>0</v>
      </c>
      <c r="S1187" s="61">
        <v>2400000</v>
      </c>
      <c r="T1187" s="61">
        <v>0</v>
      </c>
      <c r="U1187" s="61">
        <v>400000</v>
      </c>
      <c r="V1187" s="61">
        <v>3100000</v>
      </c>
      <c r="W1187" s="61">
        <v>12743500</v>
      </c>
      <c r="X1187" s="61">
        <v>2184600</v>
      </c>
      <c r="Y1187" s="61">
        <v>728200</v>
      </c>
      <c r="Z1187" s="61">
        <v>1394400</v>
      </c>
      <c r="AA1187" s="61">
        <v>5825600</v>
      </c>
      <c r="AB1187" s="61">
        <v>1092300</v>
      </c>
      <c r="AC1187" s="61">
        <v>728200</v>
      </c>
      <c r="AD1187" s="61">
        <v>697200</v>
      </c>
      <c r="AE1187" s="61">
        <v>5972108</v>
      </c>
      <c r="AF1187" s="61">
        <v>162421724</v>
      </c>
    </row>
    <row r="1188" spans="1:32" x14ac:dyDescent="0.3">
      <c r="A1188" s="74">
        <v>10</v>
      </c>
      <c r="B1188" s="59" t="s">
        <v>357</v>
      </c>
      <c r="C1188" s="60" t="s">
        <v>358</v>
      </c>
      <c r="D1188" s="61">
        <v>55672800</v>
      </c>
      <c r="E1188" s="61">
        <v>48291467</v>
      </c>
      <c r="F1188" s="61">
        <v>103964267</v>
      </c>
      <c r="G1188" s="61">
        <v>0</v>
      </c>
      <c r="H1188" s="61">
        <v>193562</v>
      </c>
      <c r="I1188" s="61">
        <v>3300000</v>
      </c>
      <c r="J1188" s="61">
        <v>0</v>
      </c>
      <c r="K1188" s="61">
        <v>0</v>
      </c>
      <c r="L1188" s="61">
        <v>0</v>
      </c>
      <c r="M1188" s="61">
        <v>0</v>
      </c>
      <c r="N1188" s="61">
        <v>0</v>
      </c>
      <c r="O1188" s="61">
        <v>0</v>
      </c>
      <c r="P1188" s="61">
        <v>0</v>
      </c>
      <c r="Q1188" s="144">
        <f t="shared" si="48"/>
        <v>0</v>
      </c>
      <c r="R1188" s="61">
        <v>0</v>
      </c>
      <c r="S1188" s="61">
        <v>2800000</v>
      </c>
      <c r="T1188" s="61">
        <v>1500000</v>
      </c>
      <c r="U1188" s="61">
        <v>600000</v>
      </c>
      <c r="V1188" s="61">
        <v>2700000</v>
      </c>
      <c r="W1188" s="61">
        <v>8531250</v>
      </c>
      <c r="X1188" s="61">
        <v>1462500</v>
      </c>
      <c r="Y1188" s="61">
        <v>487500</v>
      </c>
      <c r="Z1188" s="61">
        <v>921000</v>
      </c>
      <c r="AA1188" s="61">
        <v>3900000</v>
      </c>
      <c r="AB1188" s="61">
        <v>731250</v>
      </c>
      <c r="AC1188" s="61">
        <v>487500</v>
      </c>
      <c r="AD1188" s="61">
        <v>460500</v>
      </c>
      <c r="AE1188" s="61">
        <v>1643105</v>
      </c>
      <c r="AF1188" s="61">
        <v>108686246</v>
      </c>
    </row>
    <row r="1189" spans="1:32" x14ac:dyDescent="0.3">
      <c r="A1189" s="74">
        <v>10</v>
      </c>
      <c r="B1189" s="59" t="s">
        <v>359</v>
      </c>
      <c r="C1189" s="60" t="s">
        <v>360</v>
      </c>
      <c r="D1189" s="61">
        <v>63830000</v>
      </c>
      <c r="E1189" s="61">
        <v>53870000</v>
      </c>
      <c r="F1189" s="61">
        <v>117700000</v>
      </c>
      <c r="G1189" s="61">
        <v>0</v>
      </c>
      <c r="H1189" s="61">
        <v>203129</v>
      </c>
      <c r="I1189" s="61">
        <v>0</v>
      </c>
      <c r="J1189" s="61">
        <v>0</v>
      </c>
      <c r="K1189" s="61">
        <v>0</v>
      </c>
      <c r="L1189" s="61">
        <v>0</v>
      </c>
      <c r="M1189" s="61">
        <v>0</v>
      </c>
      <c r="N1189" s="61">
        <v>0</v>
      </c>
      <c r="O1189" s="61">
        <v>0</v>
      </c>
      <c r="P1189" s="61">
        <v>0</v>
      </c>
      <c r="Q1189" s="144">
        <f t="shared" si="48"/>
        <v>0</v>
      </c>
      <c r="R1189" s="61">
        <v>0</v>
      </c>
      <c r="S1189" s="61">
        <v>3500000</v>
      </c>
      <c r="T1189" s="61">
        <v>0</v>
      </c>
      <c r="U1189" s="61">
        <v>400000</v>
      </c>
      <c r="V1189" s="61">
        <v>3100000</v>
      </c>
      <c r="W1189" s="61">
        <v>11712750</v>
      </c>
      <c r="X1189" s="61">
        <v>2007900</v>
      </c>
      <c r="Y1189" s="61">
        <v>669300</v>
      </c>
      <c r="Z1189" s="61">
        <v>1276600</v>
      </c>
      <c r="AA1189" s="61">
        <v>5354400</v>
      </c>
      <c r="AB1189" s="61">
        <v>1003950</v>
      </c>
      <c r="AC1189" s="61">
        <v>669300</v>
      </c>
      <c r="AD1189" s="61">
        <v>638300</v>
      </c>
      <c r="AE1189" s="61">
        <v>202801</v>
      </c>
      <c r="AF1189" s="61">
        <v>121395018</v>
      </c>
    </row>
    <row r="1190" spans="1:32" x14ac:dyDescent="0.3">
      <c r="A1190" s="74">
        <v>10</v>
      </c>
      <c r="B1190" s="59" t="s">
        <v>361</v>
      </c>
      <c r="C1190" s="60" t="s">
        <v>362</v>
      </c>
      <c r="D1190" s="61">
        <v>50515200</v>
      </c>
      <c r="E1190" s="61">
        <v>45418550</v>
      </c>
      <c r="F1190" s="61">
        <v>95933750</v>
      </c>
      <c r="G1190" s="61">
        <v>0</v>
      </c>
      <c r="H1190" s="61">
        <v>1164185</v>
      </c>
      <c r="I1190" s="61">
        <v>0</v>
      </c>
      <c r="J1190" s="61">
        <v>0</v>
      </c>
      <c r="K1190" s="61">
        <v>0</v>
      </c>
      <c r="L1190" s="61">
        <v>0</v>
      </c>
      <c r="M1190" s="61">
        <v>0</v>
      </c>
      <c r="N1190" s="61">
        <v>0</v>
      </c>
      <c r="O1190" s="61">
        <v>0</v>
      </c>
      <c r="P1190" s="61">
        <v>0</v>
      </c>
      <c r="Q1190" s="144">
        <f t="shared" si="48"/>
        <v>0</v>
      </c>
      <c r="R1190" s="61">
        <v>0</v>
      </c>
      <c r="S1190" s="61">
        <v>2400000</v>
      </c>
      <c r="T1190" s="61">
        <v>2000000</v>
      </c>
      <c r="U1190" s="61">
        <v>400000</v>
      </c>
      <c r="V1190" s="61">
        <v>2700000</v>
      </c>
      <c r="W1190" s="61">
        <v>8190000</v>
      </c>
      <c r="X1190" s="61">
        <v>1404000</v>
      </c>
      <c r="Y1190" s="61">
        <v>468000</v>
      </c>
      <c r="Z1190" s="61">
        <v>882000</v>
      </c>
      <c r="AA1190" s="61">
        <v>3744000</v>
      </c>
      <c r="AB1190" s="61">
        <v>702000</v>
      </c>
      <c r="AC1190" s="61">
        <v>468000</v>
      </c>
      <c r="AD1190" s="61">
        <v>441000</v>
      </c>
      <c r="AE1190" s="61">
        <v>1159623</v>
      </c>
      <c r="AF1190" s="61">
        <v>99097912</v>
      </c>
    </row>
    <row r="1191" spans="1:32" x14ac:dyDescent="0.3">
      <c r="A1191" s="74">
        <v>10</v>
      </c>
      <c r="B1191" s="59" t="s">
        <v>363</v>
      </c>
      <c r="C1191" s="60" t="s">
        <v>364</v>
      </c>
      <c r="D1191" s="61">
        <v>81194582</v>
      </c>
      <c r="E1191" s="61">
        <v>50789415</v>
      </c>
      <c r="F1191" s="61">
        <v>131983997</v>
      </c>
      <c r="G1191" s="61">
        <v>0</v>
      </c>
      <c r="H1191" s="61">
        <v>729617</v>
      </c>
      <c r="I1191" s="61">
        <v>0</v>
      </c>
      <c r="J1191" s="61">
        <v>0</v>
      </c>
      <c r="K1191" s="61">
        <v>0</v>
      </c>
      <c r="L1191" s="61">
        <v>0</v>
      </c>
      <c r="M1191" s="61">
        <v>0</v>
      </c>
      <c r="N1191" s="61">
        <v>0</v>
      </c>
      <c r="O1191" s="61">
        <v>0</v>
      </c>
      <c r="P1191" s="61">
        <v>0</v>
      </c>
      <c r="Q1191" s="144">
        <f t="shared" si="48"/>
        <v>0</v>
      </c>
      <c r="R1191" s="61">
        <v>0</v>
      </c>
      <c r="S1191" s="61">
        <v>2400000</v>
      </c>
      <c r="T1191" s="61">
        <v>2500000</v>
      </c>
      <c r="U1191" s="61">
        <v>2200000</v>
      </c>
      <c r="V1191" s="61">
        <v>800000</v>
      </c>
      <c r="W1191" s="61">
        <v>13676250</v>
      </c>
      <c r="X1191" s="61">
        <v>2344500</v>
      </c>
      <c r="Y1191" s="61">
        <v>781500</v>
      </c>
      <c r="Z1191" s="61">
        <v>1547000</v>
      </c>
      <c r="AA1191" s="61">
        <v>6252000</v>
      </c>
      <c r="AB1191" s="61">
        <v>1172250</v>
      </c>
      <c r="AC1191" s="61">
        <v>781500</v>
      </c>
      <c r="AD1191" s="61">
        <v>773500</v>
      </c>
      <c r="AE1191" s="61">
        <v>1333795</v>
      </c>
      <c r="AF1191" s="61">
        <v>131227853</v>
      </c>
    </row>
    <row r="1192" spans="1:32" x14ac:dyDescent="0.3">
      <c r="A1192" s="74">
        <v>10</v>
      </c>
      <c r="B1192" s="59" t="s">
        <v>365</v>
      </c>
      <c r="C1192" s="60" t="s">
        <v>366</v>
      </c>
      <c r="D1192" s="61">
        <v>90910909</v>
      </c>
      <c r="E1192" s="61">
        <v>67186717</v>
      </c>
      <c r="F1192" s="61">
        <v>158097626</v>
      </c>
      <c r="G1192" s="61">
        <v>0</v>
      </c>
      <c r="H1192" s="61">
        <v>2957007</v>
      </c>
      <c r="I1192" s="61">
        <v>0</v>
      </c>
      <c r="J1192" s="61">
        <v>0</v>
      </c>
      <c r="K1192" s="61">
        <v>0</v>
      </c>
      <c r="L1192" s="61">
        <v>0</v>
      </c>
      <c r="M1192" s="61">
        <v>0</v>
      </c>
      <c r="N1192" s="61">
        <v>0</v>
      </c>
      <c r="O1192" s="61">
        <v>0</v>
      </c>
      <c r="P1192" s="61">
        <v>0</v>
      </c>
      <c r="Q1192" s="144">
        <f t="shared" si="48"/>
        <v>0</v>
      </c>
      <c r="R1192" s="61">
        <v>0</v>
      </c>
      <c r="S1192" s="61">
        <v>3800000</v>
      </c>
      <c r="T1192" s="61">
        <v>0</v>
      </c>
      <c r="U1192" s="61">
        <v>600000</v>
      </c>
      <c r="V1192" s="61">
        <v>3100000</v>
      </c>
      <c r="W1192" s="61">
        <v>16303000</v>
      </c>
      <c r="X1192" s="61">
        <v>2794800</v>
      </c>
      <c r="Y1192" s="61">
        <v>931600</v>
      </c>
      <c r="Z1192" s="61">
        <v>1801200</v>
      </c>
      <c r="AA1192" s="61">
        <v>7452800</v>
      </c>
      <c r="AB1192" s="61">
        <v>1397400</v>
      </c>
      <c r="AC1192" s="61">
        <v>931600</v>
      </c>
      <c r="AD1192" s="61">
        <v>898500</v>
      </c>
      <c r="AE1192" s="61">
        <v>1807953</v>
      </c>
      <c r="AF1192" s="61">
        <v>159467080</v>
      </c>
    </row>
    <row r="1193" spans="1:32" x14ac:dyDescent="0.3">
      <c r="A1193" s="74">
        <v>10</v>
      </c>
      <c r="B1193" s="59" t="s">
        <v>367</v>
      </c>
      <c r="C1193" s="60" t="s">
        <v>368</v>
      </c>
      <c r="D1193" s="61">
        <v>50478182</v>
      </c>
      <c r="E1193" s="61">
        <v>36262727</v>
      </c>
      <c r="F1193" s="61">
        <v>86740909</v>
      </c>
      <c r="G1193" s="61">
        <v>0</v>
      </c>
      <c r="H1193" s="61">
        <v>0</v>
      </c>
      <c r="I1193" s="61">
        <v>4380952</v>
      </c>
      <c r="J1193" s="61">
        <v>0</v>
      </c>
      <c r="K1193" s="61">
        <v>0</v>
      </c>
      <c r="L1193" s="61">
        <v>0</v>
      </c>
      <c r="M1193" s="61">
        <v>0</v>
      </c>
      <c r="N1193" s="61">
        <v>0</v>
      </c>
      <c r="O1193" s="61">
        <v>0</v>
      </c>
      <c r="P1193" s="61">
        <v>0</v>
      </c>
      <c r="Q1193" s="144">
        <f t="shared" si="48"/>
        <v>0</v>
      </c>
      <c r="R1193" s="61">
        <v>0</v>
      </c>
      <c r="S1193" s="61">
        <v>2100000</v>
      </c>
      <c r="T1193" s="61">
        <v>0</v>
      </c>
      <c r="U1193" s="61">
        <v>400000</v>
      </c>
      <c r="V1193" s="61">
        <v>800000</v>
      </c>
      <c r="W1193" s="61">
        <v>9261000</v>
      </c>
      <c r="X1193" s="61">
        <v>1587600</v>
      </c>
      <c r="Y1193" s="61">
        <v>529200</v>
      </c>
      <c r="Z1193" s="61">
        <v>1042400</v>
      </c>
      <c r="AA1193" s="61">
        <v>4233600</v>
      </c>
      <c r="AB1193" s="61">
        <v>793800</v>
      </c>
      <c r="AC1193" s="61">
        <v>529200</v>
      </c>
      <c r="AD1193" s="61">
        <v>521200</v>
      </c>
      <c r="AE1193" s="61">
        <v>97306</v>
      </c>
      <c r="AF1193" s="61">
        <v>88246755</v>
      </c>
    </row>
    <row r="1194" spans="1:32" x14ac:dyDescent="0.3">
      <c r="A1194" s="74">
        <v>10</v>
      </c>
      <c r="B1194" s="59" t="s">
        <v>10079</v>
      </c>
      <c r="C1194" s="60" t="s">
        <v>10080</v>
      </c>
      <c r="D1194" s="61">
        <v>64781300</v>
      </c>
      <c r="E1194" s="61">
        <v>48868700</v>
      </c>
      <c r="F1194" s="61">
        <v>113650000</v>
      </c>
      <c r="G1194" s="61">
        <v>0</v>
      </c>
      <c r="H1194" s="61">
        <v>0</v>
      </c>
      <c r="I1194" s="61">
        <v>0</v>
      </c>
      <c r="J1194" s="61">
        <v>0</v>
      </c>
      <c r="K1194" s="61">
        <v>0</v>
      </c>
      <c r="L1194" s="61">
        <v>0</v>
      </c>
      <c r="M1194" s="61">
        <v>0</v>
      </c>
      <c r="N1194" s="61">
        <v>0</v>
      </c>
      <c r="O1194" s="61">
        <v>0</v>
      </c>
      <c r="P1194" s="61">
        <v>0</v>
      </c>
      <c r="Q1194" s="144">
        <f t="shared" si="48"/>
        <v>0</v>
      </c>
      <c r="R1194" s="61">
        <v>0</v>
      </c>
      <c r="S1194" s="61">
        <v>0</v>
      </c>
      <c r="T1194" s="61">
        <v>0</v>
      </c>
      <c r="U1194" s="61">
        <v>1600000</v>
      </c>
      <c r="V1194" s="61">
        <v>3100000</v>
      </c>
      <c r="W1194" s="61">
        <v>10757250</v>
      </c>
      <c r="X1194" s="61">
        <v>1844100</v>
      </c>
      <c r="Y1194" s="61">
        <v>614700</v>
      </c>
      <c r="Z1194" s="61">
        <v>1167400</v>
      </c>
      <c r="AA1194" s="61">
        <v>4917600</v>
      </c>
      <c r="AB1194" s="61">
        <v>922050</v>
      </c>
      <c r="AC1194" s="61">
        <v>614700</v>
      </c>
      <c r="AD1194" s="61">
        <v>581600</v>
      </c>
      <c r="AE1194" s="61">
        <v>3705820</v>
      </c>
      <c r="AF1194" s="61">
        <v>107753992</v>
      </c>
    </row>
    <row r="1195" spans="1:32" x14ac:dyDescent="0.3">
      <c r="A1195" s="74">
        <v>10</v>
      </c>
      <c r="B1195" s="59" t="s">
        <v>369</v>
      </c>
      <c r="C1195" s="60" t="s">
        <v>370</v>
      </c>
      <c r="D1195" s="61">
        <v>75160000</v>
      </c>
      <c r="E1195" s="61">
        <v>66715000</v>
      </c>
      <c r="F1195" s="61">
        <v>141875000</v>
      </c>
      <c r="G1195" s="61">
        <v>0</v>
      </c>
      <c r="H1195" s="61">
        <v>0</v>
      </c>
      <c r="I1195" s="61">
        <v>0</v>
      </c>
      <c r="J1195" s="61">
        <v>0</v>
      </c>
      <c r="K1195" s="61">
        <v>0</v>
      </c>
      <c r="L1195" s="61">
        <v>0</v>
      </c>
      <c r="M1195" s="61">
        <v>0</v>
      </c>
      <c r="N1195" s="61">
        <v>0</v>
      </c>
      <c r="O1195" s="61">
        <v>0</v>
      </c>
      <c r="P1195" s="61">
        <v>0</v>
      </c>
      <c r="Q1195" s="144">
        <f t="shared" si="48"/>
        <v>0</v>
      </c>
      <c r="R1195" s="61">
        <v>0</v>
      </c>
      <c r="S1195" s="61">
        <v>2800000</v>
      </c>
      <c r="T1195" s="61">
        <v>800000</v>
      </c>
      <c r="U1195" s="61">
        <v>2000000</v>
      </c>
      <c r="V1195" s="61">
        <v>800000</v>
      </c>
      <c r="W1195" s="61">
        <v>13293000</v>
      </c>
      <c r="X1195" s="61">
        <v>2278800</v>
      </c>
      <c r="Y1195" s="61">
        <v>759600</v>
      </c>
      <c r="Z1195" s="61">
        <v>1503200</v>
      </c>
      <c r="AA1195" s="61">
        <v>6076800</v>
      </c>
      <c r="AB1195" s="61">
        <v>1139400</v>
      </c>
      <c r="AC1195" s="61">
        <v>759600</v>
      </c>
      <c r="AD1195" s="61">
        <v>749500</v>
      </c>
      <c r="AE1195" s="61">
        <v>4215743</v>
      </c>
      <c r="AF1195" s="61">
        <v>135573957</v>
      </c>
    </row>
    <row r="1196" spans="1:32" x14ac:dyDescent="0.3">
      <c r="A1196" s="74">
        <v>10</v>
      </c>
      <c r="B1196" s="59" t="s">
        <v>371</v>
      </c>
      <c r="C1196" s="60" t="s">
        <v>372</v>
      </c>
      <c r="D1196" s="61">
        <v>56320886</v>
      </c>
      <c r="E1196" s="61">
        <v>46938205</v>
      </c>
      <c r="F1196" s="61">
        <v>103259091</v>
      </c>
      <c r="G1196" s="61">
        <v>0</v>
      </c>
      <c r="H1196" s="61">
        <v>103177</v>
      </c>
      <c r="I1196" s="61">
        <v>4800000</v>
      </c>
      <c r="J1196" s="61">
        <v>0</v>
      </c>
      <c r="K1196" s="61">
        <v>0</v>
      </c>
      <c r="L1196" s="61">
        <v>0</v>
      </c>
      <c r="M1196" s="61">
        <v>0</v>
      </c>
      <c r="N1196" s="61">
        <v>0</v>
      </c>
      <c r="O1196" s="61">
        <v>0</v>
      </c>
      <c r="P1196" s="61">
        <v>0</v>
      </c>
      <c r="Q1196" s="144">
        <f t="shared" si="48"/>
        <v>0</v>
      </c>
      <c r="R1196" s="61">
        <v>0</v>
      </c>
      <c r="S1196" s="61">
        <v>2400000</v>
      </c>
      <c r="T1196" s="61">
        <v>2500000</v>
      </c>
      <c r="U1196" s="61">
        <v>400000</v>
      </c>
      <c r="V1196" s="61">
        <v>400000</v>
      </c>
      <c r="W1196" s="61">
        <v>8314250</v>
      </c>
      <c r="X1196" s="61">
        <v>1425300</v>
      </c>
      <c r="Y1196" s="61">
        <v>475100</v>
      </c>
      <c r="Z1196" s="61">
        <v>942200</v>
      </c>
      <c r="AA1196" s="61">
        <v>3800800</v>
      </c>
      <c r="AB1196" s="61">
        <v>712650</v>
      </c>
      <c r="AC1196" s="61">
        <v>475100</v>
      </c>
      <c r="AD1196" s="61">
        <v>471100</v>
      </c>
      <c r="AE1196" s="61">
        <v>3503522</v>
      </c>
      <c r="AF1196" s="61">
        <v>106369896</v>
      </c>
    </row>
    <row r="1197" spans="1:32" x14ac:dyDescent="0.3">
      <c r="A1197" s="74">
        <v>10</v>
      </c>
      <c r="B1197" s="59" t="s">
        <v>373</v>
      </c>
      <c r="C1197" s="60" t="s">
        <v>374</v>
      </c>
      <c r="D1197" s="61">
        <v>58448650</v>
      </c>
      <c r="E1197" s="61">
        <v>34373850</v>
      </c>
      <c r="F1197" s="61">
        <v>92822500</v>
      </c>
      <c r="G1197" s="61">
        <v>0</v>
      </c>
      <c r="H1197" s="61">
        <v>436690</v>
      </c>
      <c r="I1197" s="61">
        <v>1517857</v>
      </c>
      <c r="J1197" s="61">
        <v>0</v>
      </c>
      <c r="K1197" s="61">
        <v>0</v>
      </c>
      <c r="L1197" s="61">
        <v>0</v>
      </c>
      <c r="M1197" s="61">
        <v>0</v>
      </c>
      <c r="N1197" s="61">
        <v>0</v>
      </c>
      <c r="O1197" s="61">
        <v>0</v>
      </c>
      <c r="P1197" s="61">
        <v>0</v>
      </c>
      <c r="Q1197" s="144">
        <f t="shared" si="48"/>
        <v>0</v>
      </c>
      <c r="R1197" s="61">
        <v>0</v>
      </c>
      <c r="S1197" s="61">
        <v>2800000</v>
      </c>
      <c r="T1197" s="61">
        <v>2000000</v>
      </c>
      <c r="U1197" s="61">
        <v>400000</v>
      </c>
      <c r="V1197" s="61">
        <v>3100000</v>
      </c>
      <c r="W1197" s="61">
        <v>9730000</v>
      </c>
      <c r="X1197" s="61">
        <v>1668000</v>
      </c>
      <c r="Y1197" s="61">
        <v>556000</v>
      </c>
      <c r="Z1197" s="61">
        <v>1058000</v>
      </c>
      <c r="AA1197" s="61">
        <v>4448000</v>
      </c>
      <c r="AB1197" s="61">
        <v>834000</v>
      </c>
      <c r="AC1197" s="61">
        <v>556000</v>
      </c>
      <c r="AD1197" s="61">
        <v>529000</v>
      </c>
      <c r="AE1197" s="61">
        <v>1045589</v>
      </c>
      <c r="AF1197" s="61">
        <v>95664458</v>
      </c>
    </row>
    <row r="1198" spans="1:32" x14ac:dyDescent="0.3">
      <c r="A1198" s="74">
        <v>10</v>
      </c>
      <c r="B1198" s="59" t="s">
        <v>375</v>
      </c>
      <c r="C1198" s="60" t="s">
        <v>376</v>
      </c>
      <c r="D1198" s="61">
        <v>59290000</v>
      </c>
      <c r="E1198" s="61">
        <v>35870234</v>
      </c>
      <c r="F1198" s="61">
        <v>95160234</v>
      </c>
      <c r="G1198" s="61">
        <v>0</v>
      </c>
      <c r="H1198" s="61">
        <v>0</v>
      </c>
      <c r="I1198" s="61">
        <v>0</v>
      </c>
      <c r="J1198" s="61">
        <v>0</v>
      </c>
      <c r="K1198" s="61">
        <v>0</v>
      </c>
      <c r="L1198" s="61">
        <v>0</v>
      </c>
      <c r="M1198" s="61">
        <v>0</v>
      </c>
      <c r="N1198" s="61">
        <v>0</v>
      </c>
      <c r="O1198" s="61">
        <v>0</v>
      </c>
      <c r="P1198" s="61">
        <v>0</v>
      </c>
      <c r="Q1198" s="144">
        <f t="shared" si="48"/>
        <v>0</v>
      </c>
      <c r="R1198" s="61">
        <v>0</v>
      </c>
      <c r="S1198" s="61">
        <v>1700000</v>
      </c>
      <c r="T1198" s="61">
        <v>0</v>
      </c>
      <c r="U1198" s="61">
        <v>400000</v>
      </c>
      <c r="V1198" s="61">
        <v>800000</v>
      </c>
      <c r="W1198" s="61">
        <v>10515750</v>
      </c>
      <c r="X1198" s="61">
        <v>1802700</v>
      </c>
      <c r="Y1198" s="61">
        <v>600900</v>
      </c>
      <c r="Z1198" s="61">
        <v>1185800</v>
      </c>
      <c r="AA1198" s="61">
        <v>4807200</v>
      </c>
      <c r="AB1198" s="61">
        <v>901350</v>
      </c>
      <c r="AC1198" s="61">
        <v>600900</v>
      </c>
      <c r="AD1198" s="61">
        <v>572900</v>
      </c>
      <c r="AE1198" s="61">
        <v>346923</v>
      </c>
      <c r="AF1198" s="61">
        <v>92430961</v>
      </c>
    </row>
    <row r="1199" spans="1:32" x14ac:dyDescent="0.3">
      <c r="A1199" s="74">
        <v>10</v>
      </c>
      <c r="B1199" s="59" t="s">
        <v>377</v>
      </c>
      <c r="C1199" s="60" t="s">
        <v>378</v>
      </c>
      <c r="D1199" s="61">
        <v>60750000</v>
      </c>
      <c r="E1199" s="61">
        <v>57150000</v>
      </c>
      <c r="F1199" s="61">
        <v>117900000</v>
      </c>
      <c r="G1199" s="61">
        <v>0</v>
      </c>
      <c r="H1199" s="61">
        <v>0</v>
      </c>
      <c r="I1199" s="61">
        <v>0</v>
      </c>
      <c r="J1199" s="61">
        <v>0</v>
      </c>
      <c r="K1199" s="61">
        <v>0</v>
      </c>
      <c r="L1199" s="61">
        <v>0</v>
      </c>
      <c r="M1199" s="61">
        <v>0</v>
      </c>
      <c r="N1199" s="61">
        <v>0</v>
      </c>
      <c r="O1199" s="61">
        <v>0</v>
      </c>
      <c r="P1199" s="61">
        <v>0</v>
      </c>
      <c r="Q1199" s="144">
        <f t="shared" si="48"/>
        <v>0</v>
      </c>
      <c r="R1199" s="61">
        <v>0</v>
      </c>
      <c r="S1199" s="61">
        <v>2100000</v>
      </c>
      <c r="T1199" s="61">
        <v>0</v>
      </c>
      <c r="U1199" s="61">
        <v>400000</v>
      </c>
      <c r="V1199" s="61">
        <v>800000</v>
      </c>
      <c r="W1199" s="61">
        <v>10771250</v>
      </c>
      <c r="X1199" s="61">
        <v>1846500</v>
      </c>
      <c r="Y1199" s="61">
        <v>615500</v>
      </c>
      <c r="Z1199" s="61">
        <v>1215000</v>
      </c>
      <c r="AA1199" s="61">
        <v>4924000</v>
      </c>
      <c r="AB1199" s="61">
        <v>923250</v>
      </c>
      <c r="AC1199" s="61">
        <v>615500</v>
      </c>
      <c r="AD1199" s="61">
        <v>607500</v>
      </c>
      <c r="AE1199" s="61">
        <v>1468361</v>
      </c>
      <c r="AF1199" s="61">
        <v>115748509</v>
      </c>
    </row>
    <row r="1200" spans="1:32" x14ac:dyDescent="0.3">
      <c r="A1200" s="74">
        <v>10</v>
      </c>
      <c r="B1200" s="59" t="s">
        <v>379</v>
      </c>
      <c r="C1200" s="60" t="s">
        <v>380</v>
      </c>
      <c r="D1200" s="61">
        <v>69160000</v>
      </c>
      <c r="E1200" s="61">
        <v>62840000</v>
      </c>
      <c r="F1200" s="61">
        <v>132000000</v>
      </c>
      <c r="G1200" s="61">
        <v>0</v>
      </c>
      <c r="H1200" s="61">
        <v>127489</v>
      </c>
      <c r="I1200" s="61">
        <v>0</v>
      </c>
      <c r="J1200" s="61">
        <v>0</v>
      </c>
      <c r="K1200" s="61">
        <v>0</v>
      </c>
      <c r="L1200" s="61">
        <v>0</v>
      </c>
      <c r="M1200" s="61">
        <v>0</v>
      </c>
      <c r="N1200" s="61">
        <v>0</v>
      </c>
      <c r="O1200" s="61">
        <v>0</v>
      </c>
      <c r="P1200" s="61">
        <v>0</v>
      </c>
      <c r="Q1200" s="144">
        <f t="shared" si="48"/>
        <v>0</v>
      </c>
      <c r="R1200" s="61">
        <v>0</v>
      </c>
      <c r="S1200" s="61">
        <v>3500000</v>
      </c>
      <c r="T1200" s="61">
        <v>0</v>
      </c>
      <c r="U1200" s="61">
        <v>400000</v>
      </c>
      <c r="V1200" s="61">
        <v>3100000</v>
      </c>
      <c r="W1200" s="61">
        <v>12645500</v>
      </c>
      <c r="X1200" s="61">
        <v>2167800</v>
      </c>
      <c r="Y1200" s="61">
        <v>722600</v>
      </c>
      <c r="Z1200" s="61">
        <v>1383200</v>
      </c>
      <c r="AA1200" s="61">
        <v>5780800</v>
      </c>
      <c r="AB1200" s="61">
        <v>1083900</v>
      </c>
      <c r="AC1200" s="61">
        <v>722600</v>
      </c>
      <c r="AD1200" s="61">
        <v>691600</v>
      </c>
      <c r="AE1200" s="61">
        <v>668714</v>
      </c>
      <c r="AF1200" s="61">
        <v>133228998</v>
      </c>
    </row>
    <row r="1201" spans="1:32" x14ac:dyDescent="0.3">
      <c r="A1201" s="74">
        <v>10</v>
      </c>
      <c r="B1201" s="59" t="s">
        <v>381</v>
      </c>
      <c r="C1201" s="60" t="s">
        <v>382</v>
      </c>
      <c r="D1201" s="61">
        <v>63810000</v>
      </c>
      <c r="E1201" s="61">
        <v>58540000</v>
      </c>
      <c r="F1201" s="61">
        <v>122350000</v>
      </c>
      <c r="G1201" s="61">
        <v>0</v>
      </c>
      <c r="H1201" s="61">
        <v>0</v>
      </c>
      <c r="I1201" s="61">
        <v>0</v>
      </c>
      <c r="J1201" s="61">
        <v>0</v>
      </c>
      <c r="K1201" s="61">
        <v>0</v>
      </c>
      <c r="L1201" s="61">
        <v>0</v>
      </c>
      <c r="M1201" s="61">
        <v>0</v>
      </c>
      <c r="N1201" s="61">
        <v>0</v>
      </c>
      <c r="O1201" s="61">
        <v>0</v>
      </c>
      <c r="P1201" s="61">
        <v>0</v>
      </c>
      <c r="Q1201" s="144">
        <f t="shared" si="48"/>
        <v>0</v>
      </c>
      <c r="R1201" s="61">
        <v>0</v>
      </c>
      <c r="S1201" s="61">
        <v>2800000</v>
      </c>
      <c r="T1201" s="61">
        <v>0</v>
      </c>
      <c r="U1201" s="61">
        <v>400000</v>
      </c>
      <c r="V1201" s="61">
        <v>1100000</v>
      </c>
      <c r="W1201" s="61">
        <v>11359250</v>
      </c>
      <c r="X1201" s="61">
        <v>1947300</v>
      </c>
      <c r="Y1201" s="61">
        <v>649100</v>
      </c>
      <c r="Z1201" s="61">
        <v>1276200</v>
      </c>
      <c r="AA1201" s="61">
        <v>5192800</v>
      </c>
      <c r="AB1201" s="61">
        <v>973650</v>
      </c>
      <c r="AC1201" s="61">
        <v>649100</v>
      </c>
      <c r="AD1201" s="61">
        <v>638100</v>
      </c>
      <c r="AE1201" s="61">
        <v>2779448</v>
      </c>
      <c r="AF1201" s="61">
        <v>127320309</v>
      </c>
    </row>
    <row r="1202" spans="1:32" x14ac:dyDescent="0.3">
      <c r="A1202" s="74">
        <v>10</v>
      </c>
      <c r="B1202" s="59" t="s">
        <v>383</v>
      </c>
      <c r="C1202" s="60" t="s">
        <v>384</v>
      </c>
      <c r="D1202" s="61">
        <v>103575221</v>
      </c>
      <c r="E1202" s="61">
        <v>77855805</v>
      </c>
      <c r="F1202" s="61">
        <v>181431026</v>
      </c>
      <c r="G1202" s="61">
        <v>0</v>
      </c>
      <c r="H1202" s="61">
        <v>1388544</v>
      </c>
      <c r="I1202" s="61">
        <v>0</v>
      </c>
      <c r="J1202" s="61">
        <v>0</v>
      </c>
      <c r="K1202" s="61">
        <v>0</v>
      </c>
      <c r="L1202" s="61">
        <v>0</v>
      </c>
      <c r="M1202" s="61">
        <v>0</v>
      </c>
      <c r="N1202" s="61">
        <v>0</v>
      </c>
      <c r="O1202" s="61">
        <v>0</v>
      </c>
      <c r="P1202" s="61">
        <v>0</v>
      </c>
      <c r="Q1202" s="144">
        <f t="shared" si="48"/>
        <v>0</v>
      </c>
      <c r="R1202" s="61">
        <v>0</v>
      </c>
      <c r="S1202" s="61">
        <v>3800000</v>
      </c>
      <c r="T1202" s="61">
        <v>0</v>
      </c>
      <c r="U1202" s="61">
        <v>900000</v>
      </c>
      <c r="V1202" s="61">
        <v>800000</v>
      </c>
      <c r="W1202" s="61">
        <v>18265664</v>
      </c>
      <c r="X1202" s="61">
        <v>3131257</v>
      </c>
      <c r="Y1202" s="61">
        <v>1043752</v>
      </c>
      <c r="Z1202" s="61">
        <v>2071504</v>
      </c>
      <c r="AA1202" s="61">
        <v>8350018</v>
      </c>
      <c r="AB1202" s="61">
        <v>1565628</v>
      </c>
      <c r="AC1202" s="61">
        <v>1043752</v>
      </c>
      <c r="AD1202" s="61">
        <v>1033652</v>
      </c>
      <c r="AE1202" s="61">
        <v>1262187</v>
      </c>
      <c r="AF1202" s="61">
        <v>176814333</v>
      </c>
    </row>
    <row r="1203" spans="1:32" x14ac:dyDescent="0.3">
      <c r="A1203" s="74">
        <v>10</v>
      </c>
      <c r="B1203" s="59" t="s">
        <v>385</v>
      </c>
      <c r="C1203" s="60" t="s">
        <v>386</v>
      </c>
      <c r="D1203" s="61">
        <v>77542727</v>
      </c>
      <c r="E1203" s="61">
        <v>57285455</v>
      </c>
      <c r="F1203" s="61">
        <v>134828182</v>
      </c>
      <c r="G1203" s="61">
        <v>0</v>
      </c>
      <c r="H1203" s="61">
        <v>0</v>
      </c>
      <c r="I1203" s="61">
        <v>0</v>
      </c>
      <c r="J1203" s="61">
        <v>0</v>
      </c>
      <c r="K1203" s="61">
        <v>0</v>
      </c>
      <c r="L1203" s="61">
        <v>0</v>
      </c>
      <c r="M1203" s="61">
        <v>0</v>
      </c>
      <c r="N1203" s="61">
        <v>0</v>
      </c>
      <c r="O1203" s="61">
        <v>0</v>
      </c>
      <c r="P1203" s="61">
        <v>0</v>
      </c>
      <c r="Q1203" s="144">
        <f t="shared" si="48"/>
        <v>0</v>
      </c>
      <c r="R1203" s="61">
        <v>0</v>
      </c>
      <c r="S1203" s="61">
        <v>600000</v>
      </c>
      <c r="T1203" s="61">
        <v>0</v>
      </c>
      <c r="U1203" s="61">
        <v>1500000</v>
      </c>
      <c r="V1203" s="61">
        <v>1200000</v>
      </c>
      <c r="W1203" s="61">
        <v>13875750</v>
      </c>
      <c r="X1203" s="61">
        <v>2378700</v>
      </c>
      <c r="Y1203" s="61">
        <v>792900</v>
      </c>
      <c r="Z1203" s="61">
        <v>1561800</v>
      </c>
      <c r="AA1203" s="61">
        <v>6343200</v>
      </c>
      <c r="AB1203" s="61">
        <v>1189350</v>
      </c>
      <c r="AC1203" s="61">
        <v>792900</v>
      </c>
      <c r="AD1203" s="61">
        <v>780900</v>
      </c>
      <c r="AE1203" s="61">
        <v>213123</v>
      </c>
      <c r="AF1203" s="61">
        <v>131312459</v>
      </c>
    </row>
    <row r="1204" spans="1:32" x14ac:dyDescent="0.3">
      <c r="A1204" s="74">
        <v>10</v>
      </c>
      <c r="B1204" s="59" t="s">
        <v>387</v>
      </c>
      <c r="C1204" s="60" t="s">
        <v>388</v>
      </c>
      <c r="D1204" s="61">
        <v>79990000</v>
      </c>
      <c r="E1204" s="61">
        <v>65877500</v>
      </c>
      <c r="F1204" s="61">
        <v>145867500</v>
      </c>
      <c r="G1204" s="61">
        <v>0</v>
      </c>
      <c r="H1204" s="61">
        <v>0</v>
      </c>
      <c r="I1204" s="61">
        <v>0</v>
      </c>
      <c r="J1204" s="61">
        <v>0</v>
      </c>
      <c r="K1204" s="61">
        <v>0</v>
      </c>
      <c r="L1204" s="61">
        <v>0</v>
      </c>
      <c r="M1204" s="61">
        <v>0</v>
      </c>
      <c r="N1204" s="61">
        <v>0</v>
      </c>
      <c r="O1204" s="61">
        <v>0</v>
      </c>
      <c r="P1204" s="61">
        <v>0</v>
      </c>
      <c r="Q1204" s="144">
        <f t="shared" si="48"/>
        <v>0</v>
      </c>
      <c r="R1204" s="61">
        <v>0</v>
      </c>
      <c r="S1204" s="61">
        <v>0</v>
      </c>
      <c r="T1204" s="61">
        <v>4500000</v>
      </c>
      <c r="U1204" s="61">
        <v>700000</v>
      </c>
      <c r="V1204" s="61">
        <v>3100000</v>
      </c>
      <c r="W1204" s="61">
        <v>14540750</v>
      </c>
      <c r="X1204" s="61">
        <v>2492700</v>
      </c>
      <c r="Y1204" s="61">
        <v>830900</v>
      </c>
      <c r="Z1204" s="61">
        <v>1599800</v>
      </c>
      <c r="AA1204" s="61">
        <v>6647200</v>
      </c>
      <c r="AB1204" s="61">
        <v>1246350</v>
      </c>
      <c r="AC1204" s="61">
        <v>830900</v>
      </c>
      <c r="AD1204" s="61">
        <v>799900</v>
      </c>
      <c r="AE1204" s="61">
        <v>575488</v>
      </c>
      <c r="AF1204" s="61">
        <v>144567662</v>
      </c>
    </row>
    <row r="1205" spans="1:32" x14ac:dyDescent="0.3">
      <c r="A1205" s="74">
        <v>10</v>
      </c>
      <c r="B1205" s="59" t="s">
        <v>389</v>
      </c>
      <c r="C1205" s="60" t="s">
        <v>390</v>
      </c>
      <c r="D1205" s="61">
        <v>58523400</v>
      </c>
      <c r="E1205" s="61">
        <v>46376600</v>
      </c>
      <c r="F1205" s="61">
        <v>104900000</v>
      </c>
      <c r="G1205" s="61">
        <v>0</v>
      </c>
      <c r="H1205" s="61">
        <v>0</v>
      </c>
      <c r="I1205" s="61">
        <v>0</v>
      </c>
      <c r="J1205" s="61">
        <v>0</v>
      </c>
      <c r="K1205" s="61">
        <v>0</v>
      </c>
      <c r="L1205" s="61">
        <v>0</v>
      </c>
      <c r="M1205" s="61">
        <v>0</v>
      </c>
      <c r="N1205" s="61">
        <v>0</v>
      </c>
      <c r="O1205" s="61">
        <v>0</v>
      </c>
      <c r="P1205" s="61">
        <v>0</v>
      </c>
      <c r="Q1205" s="144">
        <f t="shared" si="48"/>
        <v>0</v>
      </c>
      <c r="R1205" s="61">
        <v>0</v>
      </c>
      <c r="S1205" s="61">
        <v>1500000</v>
      </c>
      <c r="T1205" s="61">
        <v>0</v>
      </c>
      <c r="U1205" s="61">
        <v>400000</v>
      </c>
      <c r="V1205" s="61">
        <v>3100000</v>
      </c>
      <c r="W1205" s="61">
        <v>8480500</v>
      </c>
      <c r="X1205" s="61">
        <v>1453800</v>
      </c>
      <c r="Y1205" s="61">
        <v>484600</v>
      </c>
      <c r="Z1205" s="61">
        <v>907200</v>
      </c>
      <c r="AA1205" s="61">
        <v>3876800</v>
      </c>
      <c r="AB1205" s="61">
        <v>726900</v>
      </c>
      <c r="AC1205" s="61">
        <v>484600</v>
      </c>
      <c r="AD1205" s="61">
        <v>453600</v>
      </c>
      <c r="AE1205" s="61">
        <v>3924888</v>
      </c>
      <c r="AF1205" s="61">
        <v>101433212</v>
      </c>
    </row>
    <row r="1206" spans="1:32" x14ac:dyDescent="0.3">
      <c r="A1206" s="74">
        <v>10</v>
      </c>
      <c r="B1206" s="59" t="s">
        <v>391</v>
      </c>
      <c r="C1206" s="60" t="s">
        <v>392</v>
      </c>
      <c r="D1206" s="61">
        <v>57640000</v>
      </c>
      <c r="E1206" s="61">
        <v>48560000</v>
      </c>
      <c r="F1206" s="61">
        <v>106200000</v>
      </c>
      <c r="G1206" s="61">
        <v>0</v>
      </c>
      <c r="H1206" s="61">
        <v>0</v>
      </c>
      <c r="I1206" s="61">
        <v>0</v>
      </c>
      <c r="J1206" s="61">
        <v>0</v>
      </c>
      <c r="K1206" s="61">
        <v>0</v>
      </c>
      <c r="L1206" s="61">
        <v>0</v>
      </c>
      <c r="M1206" s="61">
        <v>0</v>
      </c>
      <c r="N1206" s="61">
        <v>0</v>
      </c>
      <c r="O1206" s="61">
        <v>0</v>
      </c>
      <c r="P1206" s="61">
        <v>0</v>
      </c>
      <c r="Q1206" s="144">
        <f t="shared" si="48"/>
        <v>0</v>
      </c>
      <c r="R1206" s="61">
        <v>0</v>
      </c>
      <c r="S1206" s="61">
        <v>1800000</v>
      </c>
      <c r="T1206" s="61">
        <v>0</v>
      </c>
      <c r="U1206" s="61">
        <v>400000</v>
      </c>
      <c r="V1206" s="61">
        <v>800000</v>
      </c>
      <c r="W1206" s="61">
        <v>10227000</v>
      </c>
      <c r="X1206" s="61">
        <v>1753200</v>
      </c>
      <c r="Y1206" s="61">
        <v>584400</v>
      </c>
      <c r="Z1206" s="61">
        <v>1152800</v>
      </c>
      <c r="AA1206" s="61">
        <v>4675200</v>
      </c>
      <c r="AB1206" s="61">
        <v>876600</v>
      </c>
      <c r="AC1206" s="61">
        <v>584400</v>
      </c>
      <c r="AD1206" s="61">
        <v>576400</v>
      </c>
      <c r="AE1206" s="61">
        <v>177065</v>
      </c>
      <c r="AF1206" s="61">
        <v>102984837</v>
      </c>
    </row>
    <row r="1207" spans="1:32" x14ac:dyDescent="0.3">
      <c r="A1207" s="74">
        <v>10</v>
      </c>
      <c r="B1207" s="59" t="s">
        <v>393</v>
      </c>
      <c r="C1207" s="60" t="s">
        <v>394</v>
      </c>
      <c r="D1207" s="61">
        <v>69024634</v>
      </c>
      <c r="E1207" s="61">
        <v>59266866</v>
      </c>
      <c r="F1207" s="61">
        <v>128291500</v>
      </c>
      <c r="G1207" s="61">
        <v>0</v>
      </c>
      <c r="H1207" s="61">
        <v>0</v>
      </c>
      <c r="I1207" s="61">
        <v>0</v>
      </c>
      <c r="J1207" s="61">
        <v>0</v>
      </c>
      <c r="K1207" s="61">
        <v>0</v>
      </c>
      <c r="L1207" s="61">
        <v>0</v>
      </c>
      <c r="M1207" s="61">
        <v>0</v>
      </c>
      <c r="N1207" s="61">
        <v>0</v>
      </c>
      <c r="O1207" s="61">
        <v>0</v>
      </c>
      <c r="P1207" s="61">
        <v>0</v>
      </c>
      <c r="Q1207" s="144">
        <f t="shared" si="48"/>
        <v>0</v>
      </c>
      <c r="R1207" s="61">
        <v>0</v>
      </c>
      <c r="S1207" s="61">
        <v>0</v>
      </c>
      <c r="T1207" s="61">
        <v>0</v>
      </c>
      <c r="U1207" s="61">
        <v>1500000</v>
      </c>
      <c r="V1207" s="61">
        <v>2200000</v>
      </c>
      <c r="W1207" s="61">
        <v>12464311</v>
      </c>
      <c r="X1207" s="61">
        <v>2136739</v>
      </c>
      <c r="Y1207" s="61">
        <v>712246</v>
      </c>
      <c r="Z1207" s="61">
        <v>1380493</v>
      </c>
      <c r="AA1207" s="61">
        <v>5697971</v>
      </c>
      <c r="AB1207" s="61">
        <v>1068370</v>
      </c>
      <c r="AC1207" s="61">
        <v>712246</v>
      </c>
      <c r="AD1207" s="61">
        <v>690246</v>
      </c>
      <c r="AE1207" s="61">
        <v>110898</v>
      </c>
      <c r="AF1207" s="61">
        <v>128181769</v>
      </c>
    </row>
    <row r="1208" spans="1:32" x14ac:dyDescent="0.3">
      <c r="A1208" s="74">
        <v>10</v>
      </c>
      <c r="B1208" s="59" t="s">
        <v>395</v>
      </c>
      <c r="C1208" s="60" t="s">
        <v>396</v>
      </c>
      <c r="D1208" s="61">
        <v>86992177</v>
      </c>
      <c r="E1208" s="61">
        <v>53652434</v>
      </c>
      <c r="F1208" s="61">
        <v>140644611</v>
      </c>
      <c r="G1208" s="61">
        <v>0</v>
      </c>
      <c r="H1208" s="61">
        <v>0</v>
      </c>
      <c r="I1208" s="61">
        <v>0</v>
      </c>
      <c r="J1208" s="61">
        <v>0</v>
      </c>
      <c r="K1208" s="61">
        <v>0</v>
      </c>
      <c r="L1208" s="61">
        <v>0</v>
      </c>
      <c r="M1208" s="61">
        <v>0</v>
      </c>
      <c r="N1208" s="61">
        <v>0</v>
      </c>
      <c r="O1208" s="61">
        <v>0</v>
      </c>
      <c r="P1208" s="61">
        <v>0</v>
      </c>
      <c r="Q1208" s="144">
        <f t="shared" si="48"/>
        <v>0</v>
      </c>
      <c r="R1208" s="61">
        <v>0</v>
      </c>
      <c r="S1208" s="61">
        <v>3100000</v>
      </c>
      <c r="T1208" s="61">
        <v>0</v>
      </c>
      <c r="U1208" s="61">
        <v>600000</v>
      </c>
      <c r="V1208" s="61">
        <v>800000</v>
      </c>
      <c r="W1208" s="61">
        <v>15410881</v>
      </c>
      <c r="X1208" s="61">
        <v>2641866</v>
      </c>
      <c r="Y1208" s="61">
        <v>880622</v>
      </c>
      <c r="Z1208" s="61">
        <v>1745243</v>
      </c>
      <c r="AA1208" s="61">
        <v>7044974</v>
      </c>
      <c r="AB1208" s="61">
        <v>1320933</v>
      </c>
      <c r="AC1208" s="61">
        <v>880622</v>
      </c>
      <c r="AD1208" s="61">
        <v>870522</v>
      </c>
      <c r="AE1208" s="61">
        <v>1325254</v>
      </c>
      <c r="AF1208" s="61">
        <v>134702306</v>
      </c>
    </row>
    <row r="1209" spans="1:32" x14ac:dyDescent="0.3">
      <c r="A1209" s="74">
        <v>10</v>
      </c>
      <c r="B1209" s="59" t="s">
        <v>397</v>
      </c>
      <c r="C1209" s="60" t="s">
        <v>398</v>
      </c>
      <c r="D1209" s="61">
        <v>84784200</v>
      </c>
      <c r="E1209" s="61">
        <v>79715800</v>
      </c>
      <c r="F1209" s="61">
        <v>164500000</v>
      </c>
      <c r="G1209" s="61">
        <v>0</v>
      </c>
      <c r="H1209" s="61">
        <v>0</v>
      </c>
      <c r="I1209" s="61">
        <v>0</v>
      </c>
      <c r="J1209" s="61">
        <v>0</v>
      </c>
      <c r="K1209" s="61">
        <v>0</v>
      </c>
      <c r="L1209" s="61">
        <v>0</v>
      </c>
      <c r="M1209" s="61">
        <v>0</v>
      </c>
      <c r="N1209" s="61">
        <v>0</v>
      </c>
      <c r="O1209" s="61">
        <v>0</v>
      </c>
      <c r="P1209" s="61">
        <v>0</v>
      </c>
      <c r="Q1209" s="144">
        <f t="shared" si="48"/>
        <v>0</v>
      </c>
      <c r="R1209" s="61">
        <v>0</v>
      </c>
      <c r="S1209" s="61">
        <v>3100000</v>
      </c>
      <c r="T1209" s="61">
        <v>0</v>
      </c>
      <c r="U1209" s="61">
        <v>400000</v>
      </c>
      <c r="V1209" s="61">
        <v>800000</v>
      </c>
      <c r="W1209" s="61">
        <v>13727000</v>
      </c>
      <c r="X1209" s="61">
        <v>2353200</v>
      </c>
      <c r="Y1209" s="61">
        <v>784400</v>
      </c>
      <c r="Z1209" s="61">
        <v>1552800</v>
      </c>
      <c r="AA1209" s="61">
        <v>6275200</v>
      </c>
      <c r="AB1209" s="61">
        <v>1176600</v>
      </c>
      <c r="AC1209" s="61">
        <v>784400</v>
      </c>
      <c r="AD1209" s="61">
        <v>776400</v>
      </c>
      <c r="AE1209" s="61">
        <v>2101070</v>
      </c>
      <c r="AF1209" s="61">
        <v>158303682</v>
      </c>
    </row>
    <row r="1210" spans="1:32" x14ac:dyDescent="0.3">
      <c r="A1210" s="74">
        <v>10</v>
      </c>
      <c r="B1210" s="59" t="s">
        <v>10063</v>
      </c>
      <c r="C1210" s="60" t="s">
        <v>10064</v>
      </c>
      <c r="D1210" s="61">
        <v>54120000</v>
      </c>
      <c r="E1210" s="61">
        <v>42880000</v>
      </c>
      <c r="F1210" s="61">
        <v>97000000</v>
      </c>
      <c r="G1210" s="61">
        <v>0</v>
      </c>
      <c r="H1210" s="61">
        <v>0</v>
      </c>
      <c r="I1210" s="61">
        <v>0</v>
      </c>
      <c r="J1210" s="61">
        <v>0</v>
      </c>
      <c r="K1210" s="61">
        <v>0</v>
      </c>
      <c r="L1210" s="61">
        <v>0</v>
      </c>
      <c r="M1210" s="61">
        <v>0</v>
      </c>
      <c r="N1210" s="61">
        <v>0</v>
      </c>
      <c r="O1210" s="61">
        <v>0</v>
      </c>
      <c r="P1210" s="61">
        <v>0</v>
      </c>
      <c r="Q1210" s="144">
        <f t="shared" si="48"/>
        <v>0</v>
      </c>
      <c r="R1210" s="61">
        <v>0</v>
      </c>
      <c r="S1210" s="61">
        <v>2800000</v>
      </c>
      <c r="T1210" s="61">
        <v>0</v>
      </c>
      <c r="U1210" s="61">
        <v>400000</v>
      </c>
      <c r="V1210" s="61">
        <v>2200000</v>
      </c>
      <c r="W1210" s="61">
        <v>9856000</v>
      </c>
      <c r="X1210" s="61">
        <v>1689600</v>
      </c>
      <c r="Y1210" s="61">
        <v>563200</v>
      </c>
      <c r="Z1210" s="61">
        <v>1082400</v>
      </c>
      <c r="AA1210" s="61">
        <v>4505600</v>
      </c>
      <c r="AB1210" s="61">
        <v>844800</v>
      </c>
      <c r="AC1210" s="61">
        <v>563200</v>
      </c>
      <c r="AD1210" s="61">
        <v>541200</v>
      </c>
      <c r="AE1210" s="61">
        <v>528961</v>
      </c>
      <c r="AF1210" s="61">
        <v>100247623</v>
      </c>
    </row>
    <row r="1211" spans="1:32" x14ac:dyDescent="0.3">
      <c r="A1211" s="74">
        <v>10</v>
      </c>
      <c r="B1211" s="59" t="s">
        <v>399</v>
      </c>
      <c r="C1211" s="60" t="s">
        <v>400</v>
      </c>
      <c r="D1211" s="61">
        <v>112640000</v>
      </c>
      <c r="E1211" s="61">
        <v>118386000</v>
      </c>
      <c r="F1211" s="61">
        <v>231026000</v>
      </c>
      <c r="G1211" s="61">
        <v>0</v>
      </c>
      <c r="H1211" s="61">
        <v>480770</v>
      </c>
      <c r="I1211" s="61">
        <v>0</v>
      </c>
      <c r="J1211" s="61">
        <v>0</v>
      </c>
      <c r="K1211" s="61">
        <v>0</v>
      </c>
      <c r="L1211" s="61">
        <v>0</v>
      </c>
      <c r="M1211" s="61">
        <v>0</v>
      </c>
      <c r="N1211" s="61">
        <v>0</v>
      </c>
      <c r="O1211" s="61">
        <v>0</v>
      </c>
      <c r="P1211" s="61">
        <v>0</v>
      </c>
      <c r="Q1211" s="144">
        <f t="shared" si="48"/>
        <v>0</v>
      </c>
      <c r="R1211" s="61">
        <v>0</v>
      </c>
      <c r="S1211" s="61">
        <v>4800000</v>
      </c>
      <c r="T1211" s="61">
        <v>0</v>
      </c>
      <c r="U1211" s="61">
        <v>700000</v>
      </c>
      <c r="V1211" s="61">
        <v>1200000</v>
      </c>
      <c r="W1211" s="61">
        <v>19922000</v>
      </c>
      <c r="X1211" s="61">
        <v>3415200</v>
      </c>
      <c r="Y1211" s="61">
        <v>1138400</v>
      </c>
      <c r="Z1211" s="61">
        <v>2252800</v>
      </c>
      <c r="AA1211" s="61">
        <v>9107200</v>
      </c>
      <c r="AB1211" s="61">
        <v>1707600</v>
      </c>
      <c r="AC1211" s="61">
        <v>1138400</v>
      </c>
      <c r="AD1211" s="61">
        <v>1124300</v>
      </c>
      <c r="AE1211" s="61">
        <v>3087888</v>
      </c>
      <c r="AF1211" s="61">
        <v>224499782</v>
      </c>
    </row>
    <row r="1212" spans="1:32" x14ac:dyDescent="0.3">
      <c r="A1212" s="74">
        <v>10</v>
      </c>
      <c r="B1212" s="59" t="s">
        <v>401</v>
      </c>
      <c r="C1212" s="60" t="s">
        <v>402</v>
      </c>
      <c r="D1212" s="61">
        <v>54740000</v>
      </c>
      <c r="E1212" s="61">
        <v>44160000</v>
      </c>
      <c r="F1212" s="61">
        <v>98900000</v>
      </c>
      <c r="G1212" s="61">
        <v>0</v>
      </c>
      <c r="H1212" s="61">
        <v>123795</v>
      </c>
      <c r="I1212" s="61">
        <v>0</v>
      </c>
      <c r="J1212" s="61">
        <v>0</v>
      </c>
      <c r="K1212" s="61">
        <v>0</v>
      </c>
      <c r="L1212" s="61">
        <v>0</v>
      </c>
      <c r="M1212" s="61">
        <v>0</v>
      </c>
      <c r="N1212" s="61">
        <v>0</v>
      </c>
      <c r="O1212" s="61">
        <v>0</v>
      </c>
      <c r="P1212" s="61">
        <v>0</v>
      </c>
      <c r="Q1212" s="144">
        <f t="shared" si="48"/>
        <v>0</v>
      </c>
      <c r="R1212" s="61">
        <v>0</v>
      </c>
      <c r="S1212" s="61">
        <v>2800000</v>
      </c>
      <c r="T1212" s="61">
        <v>0</v>
      </c>
      <c r="U1212" s="61">
        <v>400000</v>
      </c>
      <c r="V1212" s="61">
        <v>3100000</v>
      </c>
      <c r="W1212" s="61">
        <v>10164000</v>
      </c>
      <c r="X1212" s="61">
        <v>1742400</v>
      </c>
      <c r="Y1212" s="61">
        <v>580800</v>
      </c>
      <c r="Z1212" s="61">
        <v>1099600</v>
      </c>
      <c r="AA1212" s="61">
        <v>4646400</v>
      </c>
      <c r="AB1212" s="61">
        <v>871200</v>
      </c>
      <c r="AC1212" s="61">
        <v>580800</v>
      </c>
      <c r="AD1212" s="61">
        <v>549800</v>
      </c>
      <c r="AE1212" s="61">
        <v>165612</v>
      </c>
      <c r="AF1212" s="61">
        <v>102834919</v>
      </c>
    </row>
    <row r="1213" spans="1:32" x14ac:dyDescent="0.3">
      <c r="A1213" s="74">
        <v>10</v>
      </c>
      <c r="B1213" s="59" t="s">
        <v>403</v>
      </c>
      <c r="C1213" s="60" t="s">
        <v>404</v>
      </c>
      <c r="D1213" s="61">
        <v>154751391</v>
      </c>
      <c r="E1213" s="61">
        <v>144557053</v>
      </c>
      <c r="F1213" s="61">
        <v>299308444</v>
      </c>
      <c r="G1213" s="61">
        <v>0</v>
      </c>
      <c r="H1213" s="61">
        <v>318756</v>
      </c>
      <c r="I1213" s="61">
        <v>9313665</v>
      </c>
      <c r="J1213" s="61">
        <v>3141400</v>
      </c>
      <c r="K1213" s="61">
        <v>1000000</v>
      </c>
      <c r="L1213" s="61">
        <v>0</v>
      </c>
      <c r="M1213" s="61">
        <v>0</v>
      </c>
      <c r="N1213" s="61">
        <v>0</v>
      </c>
      <c r="O1213" s="61">
        <v>0</v>
      </c>
      <c r="P1213" s="61">
        <v>0</v>
      </c>
      <c r="Q1213" s="144">
        <f t="shared" si="48"/>
        <v>1000000</v>
      </c>
      <c r="R1213" s="61">
        <v>0</v>
      </c>
      <c r="S1213" s="61">
        <v>5200000</v>
      </c>
      <c r="T1213" s="61">
        <v>0</v>
      </c>
      <c r="U1213" s="61">
        <v>1800000</v>
      </c>
      <c r="V1213" s="61">
        <v>1200000</v>
      </c>
      <c r="W1213" s="61">
        <v>25632250</v>
      </c>
      <c r="X1213" s="61">
        <v>4394100</v>
      </c>
      <c r="Y1213" s="61">
        <v>1464700</v>
      </c>
      <c r="Z1213" s="61">
        <v>2885400</v>
      </c>
      <c r="AA1213" s="61">
        <v>11717600</v>
      </c>
      <c r="AB1213" s="61">
        <v>2197050</v>
      </c>
      <c r="AC1213" s="61">
        <v>1464700</v>
      </c>
      <c r="AD1213" s="61">
        <v>1378000</v>
      </c>
      <c r="AE1213" s="61">
        <v>2477756</v>
      </c>
      <c r="AF1213" s="61">
        <v>300272354</v>
      </c>
    </row>
    <row r="1214" spans="1:32" x14ac:dyDescent="0.3">
      <c r="A1214" s="74">
        <v>10</v>
      </c>
      <c r="B1214" s="59" t="s">
        <v>405</v>
      </c>
      <c r="C1214" s="60" t="s">
        <v>406</v>
      </c>
      <c r="D1214" s="61">
        <v>59221818</v>
      </c>
      <c r="E1214" s="61">
        <v>51582727</v>
      </c>
      <c r="F1214" s="61">
        <v>110804545</v>
      </c>
      <c r="G1214" s="61">
        <v>0</v>
      </c>
      <c r="H1214" s="61">
        <v>468626</v>
      </c>
      <c r="I1214" s="61">
        <v>57749824</v>
      </c>
      <c r="J1214" s="61">
        <v>0</v>
      </c>
      <c r="K1214" s="190">
        <v>-102818185</v>
      </c>
      <c r="L1214" s="61">
        <v>0</v>
      </c>
      <c r="M1214" s="61">
        <v>0</v>
      </c>
      <c r="N1214" s="61">
        <v>0</v>
      </c>
      <c r="O1214" s="61">
        <v>0</v>
      </c>
      <c r="P1214" s="61">
        <v>0</v>
      </c>
      <c r="Q1214" s="144">
        <f t="shared" si="48"/>
        <v>-102818185</v>
      </c>
      <c r="R1214" s="61">
        <v>0</v>
      </c>
      <c r="S1214" s="61">
        <v>2400000</v>
      </c>
      <c r="T1214" s="61">
        <v>0</v>
      </c>
      <c r="U1214" s="61">
        <v>400000</v>
      </c>
      <c r="V1214" s="61">
        <v>2700000</v>
      </c>
      <c r="W1214" s="61">
        <v>10549000</v>
      </c>
      <c r="X1214" s="61">
        <v>1808400</v>
      </c>
      <c r="Y1214" s="61">
        <v>602800</v>
      </c>
      <c r="Z1214" s="61">
        <v>1151600</v>
      </c>
      <c r="AA1214" s="61">
        <v>4822400</v>
      </c>
      <c r="AB1214" s="61">
        <v>904200</v>
      </c>
      <c r="AC1214" s="61">
        <v>602800</v>
      </c>
      <c r="AD1214" s="61">
        <v>575800</v>
      </c>
      <c r="AE1214" s="61">
        <v>2327617</v>
      </c>
      <c r="AF1214" s="61">
        <v>109290354</v>
      </c>
    </row>
    <row r="1215" spans="1:32" x14ac:dyDescent="0.3">
      <c r="A1215" s="74">
        <v>10</v>
      </c>
      <c r="B1215" s="59" t="s">
        <v>407</v>
      </c>
      <c r="C1215" s="60" t="s">
        <v>408</v>
      </c>
      <c r="D1215" s="61">
        <v>79770000</v>
      </c>
      <c r="E1215" s="61">
        <v>79906000</v>
      </c>
      <c r="F1215" s="61">
        <v>159676000</v>
      </c>
      <c r="G1215" s="61">
        <v>0</v>
      </c>
      <c r="H1215" s="61">
        <v>0</v>
      </c>
      <c r="I1215" s="61">
        <v>0</v>
      </c>
      <c r="J1215" s="61">
        <v>0</v>
      </c>
      <c r="K1215" s="61">
        <v>0</v>
      </c>
      <c r="L1215" s="61">
        <v>0</v>
      </c>
      <c r="M1215" s="61">
        <v>0</v>
      </c>
      <c r="N1215" s="61">
        <v>0</v>
      </c>
      <c r="O1215" s="61">
        <v>0</v>
      </c>
      <c r="P1215" s="61">
        <v>0</v>
      </c>
      <c r="Q1215" s="144">
        <f t="shared" si="48"/>
        <v>0</v>
      </c>
      <c r="R1215" s="61">
        <v>0</v>
      </c>
      <c r="S1215" s="61">
        <v>2700000</v>
      </c>
      <c r="T1215" s="61">
        <v>0</v>
      </c>
      <c r="U1215" s="61">
        <v>2200000</v>
      </c>
      <c r="V1215" s="61">
        <v>800000</v>
      </c>
      <c r="W1215" s="61">
        <v>14099750</v>
      </c>
      <c r="X1215" s="61">
        <v>2417100</v>
      </c>
      <c r="Y1215" s="61">
        <v>805700</v>
      </c>
      <c r="Z1215" s="61">
        <v>1595400</v>
      </c>
      <c r="AA1215" s="61">
        <v>6445600</v>
      </c>
      <c r="AB1215" s="61">
        <v>1208550</v>
      </c>
      <c r="AC1215" s="61">
        <v>805700</v>
      </c>
      <c r="AD1215" s="61">
        <v>795600</v>
      </c>
      <c r="AE1215" s="61">
        <v>4039767</v>
      </c>
      <c r="AF1215" s="61">
        <v>154469370</v>
      </c>
    </row>
    <row r="1216" spans="1:32" x14ac:dyDescent="0.3">
      <c r="A1216" s="74">
        <v>10</v>
      </c>
      <c r="B1216" s="59" t="s">
        <v>409</v>
      </c>
      <c r="C1216" s="60" t="s">
        <v>410</v>
      </c>
      <c r="D1216" s="61">
        <v>58669482</v>
      </c>
      <c r="E1216" s="61">
        <v>53296336</v>
      </c>
      <c r="F1216" s="61">
        <v>111965818</v>
      </c>
      <c r="G1216" s="61">
        <v>0</v>
      </c>
      <c r="H1216" s="61">
        <v>86014</v>
      </c>
      <c r="I1216" s="61">
        <v>0</v>
      </c>
      <c r="J1216" s="61">
        <v>0</v>
      </c>
      <c r="K1216" s="61">
        <v>0</v>
      </c>
      <c r="L1216" s="61">
        <v>0</v>
      </c>
      <c r="M1216" s="61">
        <v>0</v>
      </c>
      <c r="N1216" s="61">
        <v>0</v>
      </c>
      <c r="O1216" s="61">
        <v>0</v>
      </c>
      <c r="P1216" s="61">
        <v>0</v>
      </c>
      <c r="Q1216" s="144">
        <f t="shared" si="48"/>
        <v>0</v>
      </c>
      <c r="R1216" s="61">
        <v>0</v>
      </c>
      <c r="S1216" s="61">
        <v>2800000</v>
      </c>
      <c r="T1216" s="61">
        <v>0</v>
      </c>
      <c r="U1216" s="61">
        <v>400000</v>
      </c>
      <c r="V1216" s="61">
        <v>2700000</v>
      </c>
      <c r="W1216" s="61">
        <v>10139500</v>
      </c>
      <c r="X1216" s="61">
        <v>1738200</v>
      </c>
      <c r="Y1216" s="61">
        <v>579400</v>
      </c>
      <c r="Z1216" s="61">
        <v>1104800</v>
      </c>
      <c r="AA1216" s="61">
        <v>4635200</v>
      </c>
      <c r="AB1216" s="61">
        <v>869100</v>
      </c>
      <c r="AC1216" s="61">
        <v>579400</v>
      </c>
      <c r="AD1216" s="61">
        <v>552400</v>
      </c>
      <c r="AE1216" s="61">
        <v>2899631</v>
      </c>
      <c r="AF1216" s="61">
        <v>109168651</v>
      </c>
    </row>
    <row r="1217" spans="1:32" x14ac:dyDescent="0.3">
      <c r="A1217" s="74">
        <v>10</v>
      </c>
      <c r="B1217" s="59" t="s">
        <v>411</v>
      </c>
      <c r="C1217" s="60" t="s">
        <v>412</v>
      </c>
      <c r="D1217" s="61">
        <v>75486364</v>
      </c>
      <c r="E1217" s="61">
        <v>54659091</v>
      </c>
      <c r="F1217" s="61">
        <v>130145455</v>
      </c>
      <c r="G1217" s="61">
        <v>0</v>
      </c>
      <c r="H1217" s="61">
        <v>479506</v>
      </c>
      <c r="I1217" s="61">
        <v>0</v>
      </c>
      <c r="J1217" s="61">
        <v>0</v>
      </c>
      <c r="K1217" s="61">
        <v>0</v>
      </c>
      <c r="L1217" s="61">
        <v>0</v>
      </c>
      <c r="M1217" s="61">
        <v>0</v>
      </c>
      <c r="N1217" s="61">
        <v>0</v>
      </c>
      <c r="O1217" s="61">
        <v>0</v>
      </c>
      <c r="P1217" s="61">
        <v>0</v>
      </c>
      <c r="Q1217" s="144">
        <f t="shared" si="48"/>
        <v>0</v>
      </c>
      <c r="R1217" s="61">
        <v>0</v>
      </c>
      <c r="S1217" s="61">
        <v>3100000</v>
      </c>
      <c r="T1217" s="61">
        <v>0</v>
      </c>
      <c r="U1217" s="61">
        <v>400000</v>
      </c>
      <c r="V1217" s="61">
        <v>3100000</v>
      </c>
      <c r="W1217" s="61">
        <v>13802250</v>
      </c>
      <c r="X1217" s="61">
        <v>2366100</v>
      </c>
      <c r="Y1217" s="61">
        <v>788700</v>
      </c>
      <c r="Z1217" s="61">
        <v>1515400</v>
      </c>
      <c r="AA1217" s="61">
        <v>6309600</v>
      </c>
      <c r="AB1217" s="61">
        <v>1183050</v>
      </c>
      <c r="AC1217" s="61">
        <v>788700</v>
      </c>
      <c r="AD1217" s="61">
        <v>757700</v>
      </c>
      <c r="AE1217" s="61">
        <v>1193760</v>
      </c>
      <c r="AF1217" s="61">
        <v>144276998</v>
      </c>
    </row>
    <row r="1218" spans="1:32" x14ac:dyDescent="0.3">
      <c r="A1218" s="74">
        <v>10</v>
      </c>
      <c r="B1218" s="59" t="s">
        <v>413</v>
      </c>
      <c r="C1218" s="60" t="s">
        <v>414</v>
      </c>
      <c r="D1218" s="61">
        <v>68363250</v>
      </c>
      <c r="E1218" s="61">
        <v>67397707</v>
      </c>
      <c r="F1218" s="61">
        <v>135760957</v>
      </c>
      <c r="G1218" s="61">
        <v>0</v>
      </c>
      <c r="H1218" s="61">
        <v>0</v>
      </c>
      <c r="I1218" s="61">
        <v>0</v>
      </c>
      <c r="J1218" s="61">
        <v>0</v>
      </c>
      <c r="K1218" s="61">
        <v>0</v>
      </c>
      <c r="L1218" s="61">
        <v>0</v>
      </c>
      <c r="M1218" s="61">
        <v>0</v>
      </c>
      <c r="N1218" s="61">
        <v>0</v>
      </c>
      <c r="O1218" s="61">
        <v>0</v>
      </c>
      <c r="P1218" s="61">
        <v>0</v>
      </c>
      <c r="Q1218" s="144">
        <f t="shared" si="48"/>
        <v>0</v>
      </c>
      <c r="R1218" s="61">
        <v>0</v>
      </c>
      <c r="S1218" s="61">
        <v>0</v>
      </c>
      <c r="T1218" s="61">
        <v>0</v>
      </c>
      <c r="U1218" s="61">
        <v>300000</v>
      </c>
      <c r="V1218" s="61">
        <v>800000</v>
      </c>
      <c r="W1218" s="61">
        <v>10603250</v>
      </c>
      <c r="X1218" s="61">
        <v>1817700</v>
      </c>
      <c r="Y1218" s="61">
        <v>605900</v>
      </c>
      <c r="Z1218" s="61">
        <v>1195800</v>
      </c>
      <c r="AA1218" s="61">
        <v>4847200</v>
      </c>
      <c r="AB1218" s="61">
        <v>908850</v>
      </c>
      <c r="AC1218" s="61">
        <v>605900</v>
      </c>
      <c r="AD1218" s="61">
        <v>597900</v>
      </c>
      <c r="AE1218" s="61">
        <v>4576807</v>
      </c>
      <c r="AF1218" s="61">
        <v>131401280</v>
      </c>
    </row>
    <row r="1219" spans="1:32" x14ac:dyDescent="0.3">
      <c r="A1219" s="74">
        <v>10</v>
      </c>
      <c r="B1219" s="59" t="s">
        <v>415</v>
      </c>
      <c r="C1219" s="60" t="s">
        <v>416</v>
      </c>
      <c r="D1219" s="61">
        <v>40430000</v>
      </c>
      <c r="E1219" s="61">
        <v>24495000</v>
      </c>
      <c r="F1219" s="61">
        <v>64925000</v>
      </c>
      <c r="G1219" s="61">
        <v>0</v>
      </c>
      <c r="H1219" s="61">
        <v>234907</v>
      </c>
      <c r="I1219" s="61">
        <v>0</v>
      </c>
      <c r="J1219" s="61">
        <v>0</v>
      </c>
      <c r="K1219" s="61">
        <v>0</v>
      </c>
      <c r="L1219" s="61">
        <v>0</v>
      </c>
      <c r="M1219" s="61">
        <v>0</v>
      </c>
      <c r="N1219" s="61">
        <v>0</v>
      </c>
      <c r="O1219" s="61">
        <v>0</v>
      </c>
      <c r="P1219" s="61">
        <v>0</v>
      </c>
      <c r="Q1219" s="144">
        <f t="shared" si="48"/>
        <v>0</v>
      </c>
      <c r="R1219" s="61">
        <v>0</v>
      </c>
      <c r="S1219" s="61">
        <v>1000000</v>
      </c>
      <c r="T1219" s="61">
        <v>0</v>
      </c>
      <c r="U1219" s="61">
        <v>400000</v>
      </c>
      <c r="V1219" s="61">
        <v>3100000</v>
      </c>
      <c r="W1219" s="61">
        <v>7617750</v>
      </c>
      <c r="X1219" s="61">
        <v>1305900</v>
      </c>
      <c r="Y1219" s="61">
        <v>435300</v>
      </c>
      <c r="Z1219" s="61">
        <v>808600</v>
      </c>
      <c r="AA1219" s="61">
        <v>3482400</v>
      </c>
      <c r="AB1219" s="61">
        <v>652950</v>
      </c>
      <c r="AC1219" s="61">
        <v>435300</v>
      </c>
      <c r="AD1219" s="61">
        <v>404300</v>
      </c>
      <c r="AE1219" s="61">
        <v>0</v>
      </c>
      <c r="AF1219" s="61">
        <v>65184957</v>
      </c>
    </row>
    <row r="1220" spans="1:32" x14ac:dyDescent="0.3">
      <c r="A1220" s="74">
        <v>10</v>
      </c>
      <c r="B1220" s="59" t="s">
        <v>417</v>
      </c>
      <c r="C1220" s="60" t="s">
        <v>10062</v>
      </c>
      <c r="D1220" s="61">
        <v>76230000</v>
      </c>
      <c r="E1220" s="61">
        <v>63657500</v>
      </c>
      <c r="F1220" s="61">
        <v>139887500</v>
      </c>
      <c r="G1220" s="61">
        <v>0</v>
      </c>
      <c r="H1220" s="61">
        <v>0</v>
      </c>
      <c r="I1220" s="61">
        <v>0</v>
      </c>
      <c r="J1220" s="61">
        <v>0</v>
      </c>
      <c r="K1220" s="61">
        <v>0</v>
      </c>
      <c r="L1220" s="61">
        <v>0</v>
      </c>
      <c r="M1220" s="61">
        <v>0</v>
      </c>
      <c r="N1220" s="61">
        <v>0</v>
      </c>
      <c r="O1220" s="61">
        <v>0</v>
      </c>
      <c r="P1220" s="61">
        <v>0</v>
      </c>
      <c r="Q1220" s="144">
        <f t="shared" si="48"/>
        <v>0</v>
      </c>
      <c r="R1220" s="61">
        <v>0</v>
      </c>
      <c r="S1220" s="61">
        <v>2400000</v>
      </c>
      <c r="T1220" s="61">
        <v>6000000</v>
      </c>
      <c r="U1220" s="61">
        <v>600000</v>
      </c>
      <c r="V1220" s="61">
        <v>3100000</v>
      </c>
      <c r="W1220" s="61">
        <v>13882750</v>
      </c>
      <c r="X1220" s="61">
        <v>2379900</v>
      </c>
      <c r="Y1220" s="61">
        <v>793300</v>
      </c>
      <c r="Z1220" s="61">
        <v>1524600</v>
      </c>
      <c r="AA1220" s="61">
        <v>6346400</v>
      </c>
      <c r="AB1220" s="61">
        <v>1189950</v>
      </c>
      <c r="AC1220" s="61">
        <v>793300</v>
      </c>
      <c r="AD1220" s="61">
        <v>762300</v>
      </c>
      <c r="AE1220" s="61">
        <v>660378</v>
      </c>
      <c r="AF1220" s="61">
        <v>143338672</v>
      </c>
    </row>
    <row r="1221" spans="1:32" x14ac:dyDescent="0.3">
      <c r="A1221" s="74">
        <v>10</v>
      </c>
      <c r="B1221" s="59" t="s">
        <v>419</v>
      </c>
      <c r="C1221" s="60" t="s">
        <v>420</v>
      </c>
      <c r="D1221" s="61">
        <v>91229626</v>
      </c>
      <c r="E1221" s="61">
        <v>71364441</v>
      </c>
      <c r="F1221" s="61">
        <v>162594067</v>
      </c>
      <c r="G1221" s="61">
        <v>0</v>
      </c>
      <c r="H1221" s="61">
        <v>483440</v>
      </c>
      <c r="I1221" s="61">
        <v>9333333</v>
      </c>
      <c r="J1221" s="61">
        <v>0</v>
      </c>
      <c r="K1221" s="61">
        <v>0</v>
      </c>
      <c r="L1221" s="61">
        <v>0</v>
      </c>
      <c r="M1221" s="61">
        <v>0</v>
      </c>
      <c r="N1221" s="61">
        <v>0</v>
      </c>
      <c r="O1221" s="61">
        <v>0</v>
      </c>
      <c r="P1221" s="61">
        <v>0</v>
      </c>
      <c r="Q1221" s="144">
        <f t="shared" ref="Q1221:Q1284" si="49">SUM(K1221:P1221)</f>
        <v>0</v>
      </c>
      <c r="R1221" s="61">
        <v>0</v>
      </c>
      <c r="S1221" s="61">
        <v>3950000</v>
      </c>
      <c r="T1221" s="61">
        <v>0</v>
      </c>
      <c r="U1221" s="61">
        <v>600000</v>
      </c>
      <c r="V1221" s="61">
        <v>800000</v>
      </c>
      <c r="W1221" s="61">
        <v>16565373</v>
      </c>
      <c r="X1221" s="61">
        <v>2839778</v>
      </c>
      <c r="Y1221" s="61">
        <v>946593</v>
      </c>
      <c r="Z1221" s="61">
        <v>1877185</v>
      </c>
      <c r="AA1221" s="61">
        <v>7572742</v>
      </c>
      <c r="AB1221" s="61">
        <v>1419889</v>
      </c>
      <c r="AC1221" s="61">
        <v>946593</v>
      </c>
      <c r="AD1221" s="61">
        <v>936493</v>
      </c>
      <c r="AE1221" s="61">
        <v>4113985</v>
      </c>
      <c r="AF1221" s="61">
        <v>163771138</v>
      </c>
    </row>
    <row r="1222" spans="1:32" x14ac:dyDescent="0.3">
      <c r="A1222" s="74">
        <v>10</v>
      </c>
      <c r="B1222" s="59" t="s">
        <v>10065</v>
      </c>
      <c r="C1222" s="60" t="s">
        <v>10066</v>
      </c>
      <c r="D1222" s="61">
        <v>48830000</v>
      </c>
      <c r="E1222" s="61">
        <v>40170000</v>
      </c>
      <c r="F1222" s="61">
        <v>89000000</v>
      </c>
      <c r="G1222" s="61">
        <v>0</v>
      </c>
      <c r="H1222" s="61">
        <v>0</v>
      </c>
      <c r="I1222" s="61">
        <v>0</v>
      </c>
      <c r="J1222" s="61">
        <v>0</v>
      </c>
      <c r="K1222" s="61">
        <v>0</v>
      </c>
      <c r="L1222" s="61">
        <v>0</v>
      </c>
      <c r="M1222" s="61">
        <v>0</v>
      </c>
      <c r="N1222" s="61">
        <v>0</v>
      </c>
      <c r="O1222" s="61">
        <v>0</v>
      </c>
      <c r="P1222" s="61">
        <v>0</v>
      </c>
      <c r="Q1222" s="144">
        <f t="shared" si="49"/>
        <v>0</v>
      </c>
      <c r="R1222" s="61">
        <v>0</v>
      </c>
      <c r="S1222" s="61">
        <v>900000</v>
      </c>
      <c r="T1222" s="61">
        <v>0</v>
      </c>
      <c r="U1222" s="61">
        <v>400000</v>
      </c>
      <c r="V1222" s="61">
        <v>3100000</v>
      </c>
      <c r="W1222" s="61">
        <v>9087750</v>
      </c>
      <c r="X1222" s="61">
        <v>1557900</v>
      </c>
      <c r="Y1222" s="61">
        <v>519300</v>
      </c>
      <c r="Z1222" s="61">
        <v>976600</v>
      </c>
      <c r="AA1222" s="61">
        <v>4154400</v>
      </c>
      <c r="AB1222" s="61">
        <v>778950</v>
      </c>
      <c r="AC1222" s="61">
        <v>519300</v>
      </c>
      <c r="AD1222" s="61">
        <v>488300</v>
      </c>
      <c r="AE1222" s="61">
        <v>85590</v>
      </c>
      <c r="AF1222" s="61">
        <v>91015218</v>
      </c>
    </row>
    <row r="1223" spans="1:32" x14ac:dyDescent="0.3">
      <c r="A1223" s="74">
        <v>10</v>
      </c>
      <c r="B1223" s="59" t="s">
        <v>421</v>
      </c>
      <c r="C1223" s="60" t="s">
        <v>422</v>
      </c>
      <c r="D1223" s="61">
        <v>59700000</v>
      </c>
      <c r="E1223" s="61">
        <v>58575000</v>
      </c>
      <c r="F1223" s="61">
        <v>118275000</v>
      </c>
      <c r="G1223" s="61">
        <v>0</v>
      </c>
      <c r="H1223" s="61">
        <v>656378</v>
      </c>
      <c r="I1223" s="61">
        <v>0</v>
      </c>
      <c r="J1223" s="61">
        <v>0</v>
      </c>
      <c r="K1223" s="61">
        <v>0</v>
      </c>
      <c r="L1223" s="61">
        <v>0</v>
      </c>
      <c r="M1223" s="61">
        <v>0</v>
      </c>
      <c r="N1223" s="61">
        <v>0</v>
      </c>
      <c r="O1223" s="61">
        <v>0</v>
      </c>
      <c r="P1223" s="61">
        <v>0</v>
      </c>
      <c r="Q1223" s="144">
        <f t="shared" si="49"/>
        <v>0</v>
      </c>
      <c r="R1223" s="61">
        <v>0</v>
      </c>
      <c r="S1223" s="61">
        <v>2800000</v>
      </c>
      <c r="T1223" s="61">
        <v>0</v>
      </c>
      <c r="U1223" s="61">
        <v>1300000</v>
      </c>
      <c r="V1223" s="61">
        <v>800000</v>
      </c>
      <c r="W1223" s="61">
        <v>10587500</v>
      </c>
      <c r="X1223" s="61">
        <v>1815000</v>
      </c>
      <c r="Y1223" s="61">
        <v>605000</v>
      </c>
      <c r="Z1223" s="61">
        <v>1194000</v>
      </c>
      <c r="AA1223" s="61">
        <v>4840000</v>
      </c>
      <c r="AB1223" s="61">
        <v>907500</v>
      </c>
      <c r="AC1223" s="61">
        <v>605000</v>
      </c>
      <c r="AD1223" s="61">
        <v>597000</v>
      </c>
      <c r="AE1223" s="61">
        <v>723638</v>
      </c>
      <c r="AF1223" s="61">
        <v>118458240</v>
      </c>
    </row>
    <row r="1224" spans="1:32" x14ac:dyDescent="0.3">
      <c r="A1224" s="74">
        <v>10</v>
      </c>
      <c r="B1224" s="59" t="s">
        <v>423</v>
      </c>
      <c r="C1224" s="60" t="s">
        <v>424</v>
      </c>
      <c r="D1224" s="61">
        <v>73149091</v>
      </c>
      <c r="E1224" s="61">
        <v>86040545</v>
      </c>
      <c r="F1224" s="61">
        <v>159189636</v>
      </c>
      <c r="G1224" s="61">
        <v>0</v>
      </c>
      <c r="H1224" s="61">
        <v>371236</v>
      </c>
      <c r="I1224" s="61">
        <v>4285714</v>
      </c>
      <c r="J1224" s="61">
        <v>346050</v>
      </c>
      <c r="K1224" s="61">
        <v>0</v>
      </c>
      <c r="L1224" s="61">
        <v>0</v>
      </c>
      <c r="M1224" s="61">
        <v>0</v>
      </c>
      <c r="N1224" s="61">
        <v>0</v>
      </c>
      <c r="O1224" s="61">
        <v>0</v>
      </c>
      <c r="P1224" s="61">
        <v>0</v>
      </c>
      <c r="Q1224" s="144">
        <f t="shared" si="49"/>
        <v>0</v>
      </c>
      <c r="R1224" s="61">
        <v>0</v>
      </c>
      <c r="S1224" s="61">
        <v>3800000</v>
      </c>
      <c r="T1224" s="61">
        <v>0</v>
      </c>
      <c r="U1224" s="61">
        <v>400000</v>
      </c>
      <c r="V1224" s="61">
        <v>800000</v>
      </c>
      <c r="W1224" s="61">
        <v>12818750</v>
      </c>
      <c r="X1224" s="61">
        <v>2197500</v>
      </c>
      <c r="Y1224" s="61">
        <v>732500</v>
      </c>
      <c r="Z1224" s="61">
        <v>1449000</v>
      </c>
      <c r="AA1224" s="61">
        <v>5860000</v>
      </c>
      <c r="AB1224" s="61">
        <v>1098750</v>
      </c>
      <c r="AC1224" s="61">
        <v>732500</v>
      </c>
      <c r="AD1224" s="61">
        <v>724500</v>
      </c>
      <c r="AE1224" s="61">
        <v>1857328</v>
      </c>
      <c r="AF1224" s="61">
        <v>158727458</v>
      </c>
    </row>
    <row r="1225" spans="1:32" x14ac:dyDescent="0.3">
      <c r="A1225" s="74">
        <v>10</v>
      </c>
      <c r="B1225" s="59" t="s">
        <v>425</v>
      </c>
      <c r="C1225" s="60" t="s">
        <v>426</v>
      </c>
      <c r="D1225" s="61">
        <v>57940000</v>
      </c>
      <c r="E1225" s="61">
        <v>56360000</v>
      </c>
      <c r="F1225" s="61">
        <v>114300000</v>
      </c>
      <c r="G1225" s="61">
        <v>0</v>
      </c>
      <c r="H1225" s="61">
        <v>0</v>
      </c>
      <c r="I1225" s="61">
        <v>0</v>
      </c>
      <c r="J1225" s="61">
        <v>0</v>
      </c>
      <c r="K1225" s="61">
        <v>0</v>
      </c>
      <c r="L1225" s="61">
        <v>0</v>
      </c>
      <c r="M1225" s="61">
        <v>0</v>
      </c>
      <c r="N1225" s="61">
        <v>0</v>
      </c>
      <c r="O1225" s="61">
        <v>0</v>
      </c>
      <c r="P1225" s="61">
        <v>0</v>
      </c>
      <c r="Q1225" s="144">
        <f t="shared" si="49"/>
        <v>0</v>
      </c>
      <c r="R1225" s="61">
        <v>0</v>
      </c>
      <c r="S1225" s="61">
        <v>2100000</v>
      </c>
      <c r="T1225" s="61">
        <v>0</v>
      </c>
      <c r="U1225" s="61">
        <v>400000</v>
      </c>
      <c r="V1225" s="61">
        <v>800000</v>
      </c>
      <c r="W1225" s="61">
        <v>10279500</v>
      </c>
      <c r="X1225" s="61">
        <v>1762200</v>
      </c>
      <c r="Y1225" s="61">
        <v>587400</v>
      </c>
      <c r="Z1225" s="61">
        <v>1158800</v>
      </c>
      <c r="AA1225" s="61">
        <v>4699200</v>
      </c>
      <c r="AB1225" s="61">
        <v>881100</v>
      </c>
      <c r="AC1225" s="61">
        <v>587400</v>
      </c>
      <c r="AD1225" s="61">
        <v>579400</v>
      </c>
      <c r="AE1225" s="61">
        <v>383570</v>
      </c>
      <c r="AF1225" s="61">
        <v>110969330</v>
      </c>
    </row>
    <row r="1226" spans="1:32" x14ac:dyDescent="0.3">
      <c r="A1226" s="74">
        <v>10</v>
      </c>
      <c r="B1226" s="59" t="s">
        <v>427</v>
      </c>
      <c r="C1226" s="60" t="s">
        <v>428</v>
      </c>
      <c r="D1226" s="61">
        <v>56982300</v>
      </c>
      <c r="E1226" s="61">
        <v>55535200</v>
      </c>
      <c r="F1226" s="61">
        <v>112517500</v>
      </c>
      <c r="G1226" s="61">
        <v>0</v>
      </c>
      <c r="H1226" s="61">
        <v>0</v>
      </c>
      <c r="I1226" s="61">
        <v>0</v>
      </c>
      <c r="J1226" s="61">
        <v>0</v>
      </c>
      <c r="K1226" s="61">
        <v>0</v>
      </c>
      <c r="L1226" s="61">
        <v>0</v>
      </c>
      <c r="M1226" s="61">
        <v>0</v>
      </c>
      <c r="N1226" s="61">
        <v>0</v>
      </c>
      <c r="O1226" s="61">
        <v>0</v>
      </c>
      <c r="P1226" s="61">
        <v>0</v>
      </c>
      <c r="Q1226" s="144">
        <f t="shared" si="49"/>
        <v>0</v>
      </c>
      <c r="R1226" s="61">
        <v>0</v>
      </c>
      <c r="S1226" s="61">
        <v>1000000</v>
      </c>
      <c r="T1226" s="61">
        <v>0</v>
      </c>
      <c r="U1226" s="61">
        <v>1150000</v>
      </c>
      <c r="V1226" s="61">
        <v>800000</v>
      </c>
      <c r="W1226" s="61">
        <v>9101750</v>
      </c>
      <c r="X1226" s="61">
        <v>1560300</v>
      </c>
      <c r="Y1226" s="61">
        <v>520100</v>
      </c>
      <c r="Z1226" s="61">
        <v>1024200</v>
      </c>
      <c r="AA1226" s="61">
        <v>4160800</v>
      </c>
      <c r="AB1226" s="61">
        <v>780150</v>
      </c>
      <c r="AC1226" s="61">
        <v>520100</v>
      </c>
      <c r="AD1226" s="61">
        <v>512100</v>
      </c>
      <c r="AE1226" s="61">
        <v>2638983</v>
      </c>
      <c r="AF1226" s="61">
        <v>111661867</v>
      </c>
    </row>
    <row r="1227" spans="1:32" x14ac:dyDescent="0.3">
      <c r="A1227" s="74">
        <v>10</v>
      </c>
      <c r="B1227" s="59" t="s">
        <v>429</v>
      </c>
      <c r="C1227" s="60" t="s">
        <v>430</v>
      </c>
      <c r="D1227" s="61">
        <v>66857273</v>
      </c>
      <c r="E1227" s="61">
        <v>58465455</v>
      </c>
      <c r="F1227" s="61">
        <v>125322728</v>
      </c>
      <c r="G1227" s="61">
        <v>0</v>
      </c>
      <c r="H1227" s="61">
        <v>0</v>
      </c>
      <c r="I1227" s="61">
        <v>0</v>
      </c>
      <c r="J1227" s="61">
        <v>0</v>
      </c>
      <c r="K1227" s="61">
        <v>0</v>
      </c>
      <c r="L1227" s="61">
        <v>0</v>
      </c>
      <c r="M1227" s="61">
        <v>0</v>
      </c>
      <c r="N1227" s="61">
        <v>0</v>
      </c>
      <c r="O1227" s="61">
        <v>0</v>
      </c>
      <c r="P1227" s="61">
        <v>0</v>
      </c>
      <c r="Q1227" s="144">
        <f t="shared" si="49"/>
        <v>0</v>
      </c>
      <c r="R1227" s="61">
        <v>0</v>
      </c>
      <c r="S1227" s="61">
        <v>0</v>
      </c>
      <c r="T1227" s="61">
        <v>0</v>
      </c>
      <c r="U1227" s="61">
        <v>400000</v>
      </c>
      <c r="V1227" s="61">
        <v>800000</v>
      </c>
      <c r="W1227" s="61">
        <v>12365500</v>
      </c>
      <c r="X1227" s="61">
        <v>2119800</v>
      </c>
      <c r="Y1227" s="61">
        <v>706600</v>
      </c>
      <c r="Z1227" s="61">
        <v>1397200</v>
      </c>
      <c r="AA1227" s="61">
        <v>5652800</v>
      </c>
      <c r="AB1227" s="61">
        <v>1059900</v>
      </c>
      <c r="AC1227" s="61">
        <v>706600</v>
      </c>
      <c r="AD1227" s="61">
        <v>698600</v>
      </c>
      <c r="AE1227" s="61">
        <v>855823</v>
      </c>
      <c r="AF1227" s="61">
        <v>117549005</v>
      </c>
    </row>
    <row r="1228" spans="1:32" x14ac:dyDescent="0.3">
      <c r="A1228" s="74">
        <v>10</v>
      </c>
      <c r="B1228" s="59" t="s">
        <v>431</v>
      </c>
      <c r="C1228" s="60" t="s">
        <v>21482</v>
      </c>
      <c r="D1228" s="61">
        <v>49540000</v>
      </c>
      <c r="E1228" s="61">
        <v>41520000</v>
      </c>
      <c r="F1228" s="61">
        <v>91060000</v>
      </c>
      <c r="G1228" s="61">
        <v>0</v>
      </c>
      <c r="H1228" s="61">
        <v>0</v>
      </c>
      <c r="I1228" s="61">
        <v>0</v>
      </c>
      <c r="J1228" s="61">
        <v>0</v>
      </c>
      <c r="K1228" s="61">
        <v>0</v>
      </c>
      <c r="L1228" s="61">
        <v>0</v>
      </c>
      <c r="M1228" s="61">
        <v>0</v>
      </c>
      <c r="N1228" s="61">
        <v>0</v>
      </c>
      <c r="O1228" s="61">
        <v>0</v>
      </c>
      <c r="P1228" s="61">
        <v>0</v>
      </c>
      <c r="Q1228" s="144">
        <f t="shared" si="49"/>
        <v>0</v>
      </c>
      <c r="R1228" s="61">
        <v>0</v>
      </c>
      <c r="S1228" s="61">
        <v>2400000</v>
      </c>
      <c r="T1228" s="61">
        <v>0</v>
      </c>
      <c r="U1228" s="61">
        <v>400000</v>
      </c>
      <c r="V1228" s="61">
        <v>0</v>
      </c>
      <c r="W1228" s="61">
        <v>8669500</v>
      </c>
      <c r="X1228" s="61">
        <v>1486200</v>
      </c>
      <c r="Y1228" s="61">
        <v>495400</v>
      </c>
      <c r="Z1228" s="61">
        <v>990800</v>
      </c>
      <c r="AA1228" s="61">
        <v>3963200</v>
      </c>
      <c r="AB1228" s="61">
        <v>743100</v>
      </c>
      <c r="AC1228" s="61">
        <v>495400</v>
      </c>
      <c r="AD1228" s="61">
        <v>493300</v>
      </c>
      <c r="AE1228" s="61">
        <v>4221440</v>
      </c>
      <c r="AF1228" s="61">
        <v>84140773</v>
      </c>
    </row>
    <row r="1229" spans="1:32" x14ac:dyDescent="0.3">
      <c r="A1229" s="74">
        <v>10</v>
      </c>
      <c r="B1229" s="59" t="s">
        <v>443</v>
      </c>
      <c r="C1229" s="60" t="s">
        <v>21487</v>
      </c>
      <c r="D1229" s="61">
        <v>36970000</v>
      </c>
      <c r="E1229" s="61">
        <v>38030000</v>
      </c>
      <c r="F1229" s="61">
        <v>75000000</v>
      </c>
      <c r="G1229" s="61">
        <v>0</v>
      </c>
      <c r="H1229" s="61">
        <v>0</v>
      </c>
      <c r="I1229" s="61">
        <v>3130435</v>
      </c>
      <c r="J1229" s="61">
        <v>0</v>
      </c>
      <c r="K1229" s="61">
        <v>0</v>
      </c>
      <c r="L1229" s="61">
        <v>0</v>
      </c>
      <c r="M1229" s="61">
        <v>0</v>
      </c>
      <c r="N1229" s="61">
        <v>0</v>
      </c>
      <c r="O1229" s="61">
        <v>0</v>
      </c>
      <c r="P1229" s="61">
        <v>0</v>
      </c>
      <c r="Q1229" s="144">
        <f t="shared" si="49"/>
        <v>0</v>
      </c>
      <c r="R1229" s="61">
        <v>0</v>
      </c>
      <c r="S1229" s="61">
        <v>0</v>
      </c>
      <c r="T1229" s="61">
        <v>0</v>
      </c>
      <c r="U1229" s="61">
        <v>1000000</v>
      </c>
      <c r="V1229" s="61">
        <v>0</v>
      </c>
      <c r="W1229" s="61">
        <v>6469750</v>
      </c>
      <c r="X1229" s="61">
        <v>1109100</v>
      </c>
      <c r="Y1229" s="61">
        <v>369700</v>
      </c>
      <c r="Z1229" s="61">
        <v>739400</v>
      </c>
      <c r="AA1229" s="61">
        <v>2957600</v>
      </c>
      <c r="AB1229" s="61">
        <v>554550</v>
      </c>
      <c r="AC1229" s="61">
        <v>369700</v>
      </c>
      <c r="AD1229" s="61">
        <v>367600</v>
      </c>
      <c r="AE1229" s="61">
        <v>977135</v>
      </c>
      <c r="AF1229" s="61">
        <v>74403850</v>
      </c>
    </row>
    <row r="1230" spans="1:32" x14ac:dyDescent="0.3">
      <c r="A1230" s="74">
        <v>10</v>
      </c>
      <c r="B1230" s="59" t="s">
        <v>445</v>
      </c>
      <c r="C1230" s="60" t="s">
        <v>21488</v>
      </c>
      <c r="D1230" s="61">
        <v>37500000</v>
      </c>
      <c r="E1230" s="61">
        <v>27500000</v>
      </c>
      <c r="F1230" s="61">
        <v>65000000</v>
      </c>
      <c r="G1230" s="61">
        <v>0</v>
      </c>
      <c r="H1230" s="61">
        <v>0</v>
      </c>
      <c r="I1230" s="61">
        <v>0</v>
      </c>
      <c r="J1230" s="61">
        <v>0</v>
      </c>
      <c r="K1230" s="61">
        <v>0</v>
      </c>
      <c r="L1230" s="61">
        <v>0</v>
      </c>
      <c r="M1230" s="61">
        <v>0</v>
      </c>
      <c r="N1230" s="61">
        <v>0</v>
      </c>
      <c r="O1230" s="61">
        <v>0</v>
      </c>
      <c r="P1230" s="61">
        <v>0</v>
      </c>
      <c r="Q1230" s="144">
        <f t="shared" si="49"/>
        <v>0</v>
      </c>
      <c r="R1230" s="61">
        <v>0</v>
      </c>
      <c r="S1230" s="61">
        <v>2100000</v>
      </c>
      <c r="T1230" s="61">
        <v>0</v>
      </c>
      <c r="U1230" s="61">
        <v>700000</v>
      </c>
      <c r="V1230" s="61">
        <v>0</v>
      </c>
      <c r="W1230" s="61">
        <v>6562500</v>
      </c>
      <c r="X1230" s="61">
        <v>1125000</v>
      </c>
      <c r="Y1230" s="61">
        <v>375000</v>
      </c>
      <c r="Z1230" s="61">
        <v>750000</v>
      </c>
      <c r="AA1230" s="61">
        <v>3000000</v>
      </c>
      <c r="AB1230" s="61">
        <v>562500</v>
      </c>
      <c r="AC1230" s="61">
        <v>375000</v>
      </c>
      <c r="AD1230" s="61">
        <v>375000</v>
      </c>
      <c r="AE1230" s="61">
        <v>1268996</v>
      </c>
      <c r="AF1230" s="61">
        <v>62218504</v>
      </c>
    </row>
    <row r="1231" spans="1:32" x14ac:dyDescent="0.3">
      <c r="A1231" s="74">
        <v>10</v>
      </c>
      <c r="B1231" s="59" t="s">
        <v>449</v>
      </c>
      <c r="C1231" s="60" t="s">
        <v>450</v>
      </c>
      <c r="D1231" s="61">
        <v>211563906</v>
      </c>
      <c r="E1231" s="61">
        <v>177010222</v>
      </c>
      <c r="F1231" s="61">
        <v>388574128</v>
      </c>
      <c r="G1231" s="61">
        <v>0</v>
      </c>
      <c r="H1231" s="61">
        <v>0</v>
      </c>
      <c r="I1231" s="61">
        <v>0</v>
      </c>
      <c r="J1231" s="61">
        <v>0</v>
      </c>
      <c r="K1231" s="61">
        <v>1500000</v>
      </c>
      <c r="L1231" s="61">
        <v>0</v>
      </c>
      <c r="M1231" s="61">
        <v>0</v>
      </c>
      <c r="N1231" s="61">
        <v>0</v>
      </c>
      <c r="O1231" s="61">
        <v>0</v>
      </c>
      <c r="P1231" s="61">
        <v>0</v>
      </c>
      <c r="Q1231" s="144">
        <f t="shared" si="49"/>
        <v>1500000</v>
      </c>
      <c r="R1231" s="61">
        <v>0</v>
      </c>
      <c r="S1231" s="61">
        <v>3800000</v>
      </c>
      <c r="T1231" s="61">
        <v>0</v>
      </c>
      <c r="U1231" s="61">
        <v>3039800</v>
      </c>
      <c r="V1231" s="61">
        <v>3000000</v>
      </c>
      <c r="W1231" s="61">
        <v>38214320</v>
      </c>
      <c r="X1231" s="61">
        <v>6551026</v>
      </c>
      <c r="Y1231" s="61">
        <v>2183675</v>
      </c>
      <c r="Z1231" s="61">
        <v>4277351</v>
      </c>
      <c r="AA1231" s="61">
        <v>17469403</v>
      </c>
      <c r="AB1231" s="61">
        <v>3275513</v>
      </c>
      <c r="AC1231" s="61">
        <v>2183675</v>
      </c>
      <c r="AD1231" s="61">
        <v>2042175</v>
      </c>
      <c r="AE1231" s="61">
        <v>8931307</v>
      </c>
      <c r="AF1231" s="61">
        <v>370573967</v>
      </c>
    </row>
    <row r="1232" spans="1:32" x14ac:dyDescent="0.3">
      <c r="A1232" s="74">
        <v>11</v>
      </c>
      <c r="B1232" s="59" t="s">
        <v>210</v>
      </c>
      <c r="C1232" s="60" t="s">
        <v>211</v>
      </c>
      <c r="D1232" s="61">
        <v>210140000</v>
      </c>
      <c r="E1232" s="61">
        <v>200585815</v>
      </c>
      <c r="F1232" s="61">
        <v>410725815</v>
      </c>
      <c r="G1232" s="61">
        <v>0</v>
      </c>
      <c r="H1232" s="61">
        <v>462898</v>
      </c>
      <c r="I1232" s="61">
        <v>8637500</v>
      </c>
      <c r="J1232" s="61">
        <v>0</v>
      </c>
      <c r="K1232" s="61">
        <v>6500000</v>
      </c>
      <c r="L1232" s="61">
        <v>0</v>
      </c>
      <c r="M1232" s="61">
        <v>0</v>
      </c>
      <c r="N1232" s="61">
        <v>0</v>
      </c>
      <c r="O1232" s="61">
        <v>0</v>
      </c>
      <c r="P1232" s="61">
        <v>0</v>
      </c>
      <c r="Q1232" s="144">
        <f t="shared" si="49"/>
        <v>6500000</v>
      </c>
      <c r="R1232" s="61">
        <v>0</v>
      </c>
      <c r="S1232" s="61">
        <v>7000000</v>
      </c>
      <c r="T1232" s="61">
        <v>0</v>
      </c>
      <c r="U1232" s="61">
        <v>2600000</v>
      </c>
      <c r="V1232" s="61">
        <v>4300000</v>
      </c>
      <c r="W1232" s="61">
        <v>38620750</v>
      </c>
      <c r="X1232" s="61">
        <v>6620700</v>
      </c>
      <c r="Y1232" s="61">
        <v>2209400</v>
      </c>
      <c r="Z1232" s="61">
        <v>4202800</v>
      </c>
      <c r="AA1232" s="61">
        <v>17655200</v>
      </c>
      <c r="AB1232" s="61">
        <v>3310350</v>
      </c>
      <c r="AC1232" s="61">
        <v>2209400</v>
      </c>
      <c r="AD1232" s="61">
        <v>1968900</v>
      </c>
      <c r="AE1232" s="61">
        <v>13221323</v>
      </c>
      <c r="AF1232" s="61">
        <v>405116810</v>
      </c>
    </row>
    <row r="1233" spans="1:32" x14ac:dyDescent="0.3">
      <c r="A1233" s="74">
        <v>11</v>
      </c>
      <c r="B1233" s="59" t="s">
        <v>212</v>
      </c>
      <c r="C1233" s="60" t="s">
        <v>213</v>
      </c>
      <c r="D1233" s="61">
        <v>149680664</v>
      </c>
      <c r="E1233" s="61">
        <v>184282972</v>
      </c>
      <c r="F1233" s="61">
        <v>333963636</v>
      </c>
      <c r="G1233" s="61">
        <v>10000000</v>
      </c>
      <c r="H1233" s="61">
        <v>1000000</v>
      </c>
      <c r="I1233" s="61">
        <v>1477273</v>
      </c>
      <c r="J1233" s="61">
        <v>0</v>
      </c>
      <c r="K1233" s="61">
        <v>6500000</v>
      </c>
      <c r="L1233" s="61">
        <v>0</v>
      </c>
      <c r="M1233" s="61">
        <v>0</v>
      </c>
      <c r="N1233" s="61">
        <v>0</v>
      </c>
      <c r="O1233" s="61">
        <v>0</v>
      </c>
      <c r="P1233" s="61">
        <v>0</v>
      </c>
      <c r="Q1233" s="144">
        <f t="shared" si="49"/>
        <v>6500000</v>
      </c>
      <c r="R1233" s="61">
        <v>0</v>
      </c>
      <c r="S1233" s="61">
        <v>4200000</v>
      </c>
      <c r="T1233" s="61">
        <v>0</v>
      </c>
      <c r="U1233" s="61">
        <v>2100000</v>
      </c>
      <c r="V1233" s="61">
        <v>2200000</v>
      </c>
      <c r="W1233" s="61">
        <v>26094250</v>
      </c>
      <c r="X1233" s="61">
        <v>4473300</v>
      </c>
      <c r="Y1233" s="61">
        <v>1491100</v>
      </c>
      <c r="Z1233" s="61">
        <v>2808200</v>
      </c>
      <c r="AA1233" s="61">
        <v>11928800</v>
      </c>
      <c r="AB1233" s="61">
        <v>2236650</v>
      </c>
      <c r="AC1233" s="61">
        <v>1491100</v>
      </c>
      <c r="AD1233" s="61">
        <v>1341000</v>
      </c>
      <c r="AE1233" s="61">
        <v>12404149</v>
      </c>
      <c r="AF1233" s="61">
        <v>312125092</v>
      </c>
    </row>
    <row r="1234" spans="1:32" x14ac:dyDescent="0.3">
      <c r="A1234" s="74">
        <v>11</v>
      </c>
      <c r="B1234" s="59" t="s">
        <v>214</v>
      </c>
      <c r="C1234" s="60" t="s">
        <v>215</v>
      </c>
      <c r="D1234" s="61">
        <v>269276300</v>
      </c>
      <c r="E1234" s="61">
        <v>314347200</v>
      </c>
      <c r="F1234" s="61">
        <v>583623500</v>
      </c>
      <c r="G1234" s="61">
        <v>0</v>
      </c>
      <c r="H1234" s="61">
        <v>6418684</v>
      </c>
      <c r="I1234" s="61">
        <v>7219741</v>
      </c>
      <c r="J1234" s="61">
        <v>7167623</v>
      </c>
      <c r="K1234" s="61">
        <v>7000000</v>
      </c>
      <c r="L1234" s="61">
        <v>0</v>
      </c>
      <c r="M1234" s="61">
        <v>0</v>
      </c>
      <c r="N1234" s="61">
        <v>0</v>
      </c>
      <c r="O1234" s="61">
        <v>0</v>
      </c>
      <c r="P1234" s="61">
        <v>0</v>
      </c>
      <c r="Q1234" s="144">
        <f t="shared" si="49"/>
        <v>7000000</v>
      </c>
      <c r="R1234" s="61">
        <v>0</v>
      </c>
      <c r="S1234" s="61">
        <v>9000000</v>
      </c>
      <c r="T1234" s="61">
        <v>0</v>
      </c>
      <c r="U1234" s="61">
        <v>2400000</v>
      </c>
      <c r="V1234" s="61">
        <v>4800000</v>
      </c>
      <c r="W1234" s="61">
        <v>47313000</v>
      </c>
      <c r="X1234" s="61">
        <v>8110800</v>
      </c>
      <c r="Y1234" s="61">
        <v>2703600</v>
      </c>
      <c r="Z1234" s="61">
        <v>5171200</v>
      </c>
      <c r="AA1234" s="61">
        <v>21628800</v>
      </c>
      <c r="AB1234" s="61">
        <v>4055400</v>
      </c>
      <c r="AC1234" s="61">
        <v>2703600</v>
      </c>
      <c r="AD1234" s="61">
        <v>2508600</v>
      </c>
      <c r="AE1234" s="61">
        <v>12236180</v>
      </c>
      <c r="AF1234" s="61">
        <v>572699027</v>
      </c>
    </row>
    <row r="1235" spans="1:32" x14ac:dyDescent="0.3">
      <c r="A1235" s="74">
        <v>11</v>
      </c>
      <c r="B1235" s="59" t="s">
        <v>216</v>
      </c>
      <c r="C1235" s="60" t="s">
        <v>217</v>
      </c>
      <c r="D1235" s="61">
        <v>212519092</v>
      </c>
      <c r="E1235" s="61">
        <v>192299090</v>
      </c>
      <c r="F1235" s="61">
        <v>404818182</v>
      </c>
      <c r="G1235" s="61">
        <v>0</v>
      </c>
      <c r="H1235" s="61">
        <v>8022860</v>
      </c>
      <c r="I1235" s="61">
        <v>18561477</v>
      </c>
      <c r="J1235" s="61">
        <v>0</v>
      </c>
      <c r="K1235" s="61">
        <v>1000000</v>
      </c>
      <c r="L1235" s="61">
        <v>0</v>
      </c>
      <c r="M1235" s="61">
        <v>0</v>
      </c>
      <c r="N1235" s="61">
        <v>0</v>
      </c>
      <c r="O1235" s="61">
        <v>0</v>
      </c>
      <c r="P1235" s="61">
        <v>0</v>
      </c>
      <c r="Q1235" s="144">
        <f t="shared" si="49"/>
        <v>1000000</v>
      </c>
      <c r="R1235" s="61">
        <v>0</v>
      </c>
      <c r="S1235" s="61">
        <v>6950000</v>
      </c>
      <c r="T1235" s="61">
        <v>0</v>
      </c>
      <c r="U1235" s="61">
        <v>1800000</v>
      </c>
      <c r="V1235" s="61">
        <v>2600000</v>
      </c>
      <c r="W1235" s="61">
        <v>39712750</v>
      </c>
      <c r="X1235" s="61">
        <v>6807900</v>
      </c>
      <c r="Y1235" s="61">
        <v>2269300</v>
      </c>
      <c r="Z1235" s="61">
        <v>4466600</v>
      </c>
      <c r="AA1235" s="61">
        <v>18154400</v>
      </c>
      <c r="AB1235" s="61">
        <v>3403950</v>
      </c>
      <c r="AC1235" s="61">
        <v>2269300</v>
      </c>
      <c r="AD1235" s="61">
        <v>2082500</v>
      </c>
      <c r="AE1235" s="61">
        <v>17921802</v>
      </c>
      <c r="AF1235" s="61">
        <v>406732473</v>
      </c>
    </row>
    <row r="1236" spans="1:32" x14ac:dyDescent="0.3">
      <c r="A1236" s="74">
        <v>11</v>
      </c>
      <c r="B1236" s="59" t="s">
        <v>218</v>
      </c>
      <c r="C1236" s="60" t="s">
        <v>219</v>
      </c>
      <c r="D1236" s="61">
        <v>173630000</v>
      </c>
      <c r="E1236" s="61">
        <v>172050000</v>
      </c>
      <c r="F1236" s="61">
        <v>345680000</v>
      </c>
      <c r="G1236" s="61">
        <v>0</v>
      </c>
      <c r="H1236" s="61">
        <v>1385729</v>
      </c>
      <c r="I1236" s="61">
        <v>1636364</v>
      </c>
      <c r="J1236" s="61">
        <v>0</v>
      </c>
      <c r="K1236" s="61">
        <v>6000000</v>
      </c>
      <c r="L1236" s="61">
        <v>0</v>
      </c>
      <c r="M1236" s="61">
        <v>0</v>
      </c>
      <c r="N1236" s="61">
        <v>0</v>
      </c>
      <c r="O1236" s="61">
        <v>0</v>
      </c>
      <c r="P1236" s="61">
        <v>0</v>
      </c>
      <c r="Q1236" s="144">
        <f t="shared" si="49"/>
        <v>6000000</v>
      </c>
      <c r="R1236" s="61">
        <v>0</v>
      </c>
      <c r="S1236" s="61">
        <v>0</v>
      </c>
      <c r="T1236" s="61">
        <v>0</v>
      </c>
      <c r="U1236" s="61">
        <v>2500000</v>
      </c>
      <c r="V1236" s="61">
        <v>3300000</v>
      </c>
      <c r="W1236" s="61">
        <v>30962750</v>
      </c>
      <c r="X1236" s="61">
        <v>5307900</v>
      </c>
      <c r="Y1236" s="61">
        <v>1769300</v>
      </c>
      <c r="Z1236" s="61">
        <v>3352600</v>
      </c>
      <c r="AA1236" s="61">
        <v>14154400</v>
      </c>
      <c r="AB1236" s="61">
        <v>2653950</v>
      </c>
      <c r="AC1236" s="61">
        <v>1769300</v>
      </c>
      <c r="AD1236" s="61">
        <v>1637900</v>
      </c>
      <c r="AE1236" s="61">
        <v>10696919</v>
      </c>
      <c r="AF1236" s="61">
        <v>332269584</v>
      </c>
    </row>
    <row r="1237" spans="1:32" x14ac:dyDescent="0.3">
      <c r="A1237" s="74">
        <v>11</v>
      </c>
      <c r="B1237" s="59" t="s">
        <v>220</v>
      </c>
      <c r="C1237" s="60" t="s">
        <v>221</v>
      </c>
      <c r="D1237" s="61">
        <v>350145455</v>
      </c>
      <c r="E1237" s="61">
        <v>373087304</v>
      </c>
      <c r="F1237" s="61">
        <v>723232759</v>
      </c>
      <c r="G1237" s="61">
        <v>0</v>
      </c>
      <c r="H1237" s="61">
        <v>542576</v>
      </c>
      <c r="I1237" s="61">
        <v>0</v>
      </c>
      <c r="J1237" s="61">
        <v>396900</v>
      </c>
      <c r="K1237" s="61">
        <v>7500000</v>
      </c>
      <c r="L1237" s="61">
        <v>0</v>
      </c>
      <c r="M1237" s="61">
        <v>0</v>
      </c>
      <c r="N1237" s="61">
        <v>0</v>
      </c>
      <c r="O1237" s="61">
        <v>304615</v>
      </c>
      <c r="P1237" s="61">
        <v>152308</v>
      </c>
      <c r="Q1237" s="144">
        <f t="shared" si="49"/>
        <v>7956923</v>
      </c>
      <c r="R1237" s="61">
        <v>0</v>
      </c>
      <c r="S1237" s="61">
        <v>10350000</v>
      </c>
      <c r="T1237" s="61">
        <v>0</v>
      </c>
      <c r="U1237" s="61">
        <v>4600000</v>
      </c>
      <c r="V1237" s="61">
        <v>3700000</v>
      </c>
      <c r="W1237" s="61">
        <v>62676250</v>
      </c>
      <c r="X1237" s="61">
        <v>10744500</v>
      </c>
      <c r="Y1237" s="61">
        <v>3589400</v>
      </c>
      <c r="Z1237" s="61">
        <v>6954800</v>
      </c>
      <c r="AA1237" s="61">
        <v>28652000</v>
      </c>
      <c r="AB1237" s="61">
        <v>5372250</v>
      </c>
      <c r="AC1237" s="61">
        <v>3589400</v>
      </c>
      <c r="AD1237" s="61">
        <v>3336100</v>
      </c>
      <c r="AE1237" s="61">
        <v>18117643</v>
      </c>
      <c r="AF1237" s="61">
        <v>693814737</v>
      </c>
    </row>
    <row r="1238" spans="1:32" x14ac:dyDescent="0.3">
      <c r="A1238" s="74">
        <v>11</v>
      </c>
      <c r="B1238" s="59" t="s">
        <v>222</v>
      </c>
      <c r="C1238" s="60" t="s">
        <v>223</v>
      </c>
      <c r="D1238" s="61">
        <v>167240000</v>
      </c>
      <c r="E1238" s="61">
        <v>178460000</v>
      </c>
      <c r="F1238" s="61">
        <v>345700000</v>
      </c>
      <c r="G1238" s="61">
        <v>0</v>
      </c>
      <c r="H1238" s="61">
        <v>56789</v>
      </c>
      <c r="I1238" s="61">
        <v>0</v>
      </c>
      <c r="J1238" s="61">
        <v>0</v>
      </c>
      <c r="K1238" s="61">
        <v>6500000</v>
      </c>
      <c r="L1238" s="61">
        <v>0</v>
      </c>
      <c r="M1238" s="61">
        <v>0</v>
      </c>
      <c r="N1238" s="61">
        <v>0</v>
      </c>
      <c r="O1238" s="61">
        <v>0</v>
      </c>
      <c r="P1238" s="61">
        <v>0</v>
      </c>
      <c r="Q1238" s="144">
        <f t="shared" si="49"/>
        <v>6500000</v>
      </c>
      <c r="R1238" s="61">
        <v>0</v>
      </c>
      <c r="S1238" s="61">
        <v>8000000</v>
      </c>
      <c r="T1238" s="61">
        <v>0</v>
      </c>
      <c r="U1238" s="61">
        <v>1979000</v>
      </c>
      <c r="V1238" s="61">
        <v>3500000</v>
      </c>
      <c r="W1238" s="61">
        <v>31017000</v>
      </c>
      <c r="X1238" s="61">
        <v>5317200</v>
      </c>
      <c r="Y1238" s="61">
        <v>1772400</v>
      </c>
      <c r="Z1238" s="61">
        <v>3344800</v>
      </c>
      <c r="AA1238" s="61">
        <v>14179200</v>
      </c>
      <c r="AB1238" s="61">
        <v>2658600</v>
      </c>
      <c r="AC1238" s="61">
        <v>1772400</v>
      </c>
      <c r="AD1238" s="61">
        <v>1601800</v>
      </c>
      <c r="AE1238" s="61">
        <v>3556913</v>
      </c>
      <c r="AF1238" s="61">
        <v>346539490</v>
      </c>
    </row>
    <row r="1239" spans="1:32" x14ac:dyDescent="0.3">
      <c r="A1239" s="74">
        <v>11</v>
      </c>
      <c r="B1239" s="59" t="s">
        <v>224</v>
      </c>
      <c r="C1239" s="60" t="s">
        <v>225</v>
      </c>
      <c r="D1239" s="61">
        <v>162680000</v>
      </c>
      <c r="E1239" s="61">
        <v>146283173</v>
      </c>
      <c r="F1239" s="61">
        <v>308963173</v>
      </c>
      <c r="G1239" s="61">
        <v>0</v>
      </c>
      <c r="H1239" s="61">
        <v>1171876</v>
      </c>
      <c r="I1239" s="61">
        <v>2323000</v>
      </c>
      <c r="J1239" s="61">
        <v>0</v>
      </c>
      <c r="K1239" s="61">
        <v>5000000</v>
      </c>
      <c r="L1239" s="61">
        <v>0</v>
      </c>
      <c r="M1239" s="61">
        <v>0</v>
      </c>
      <c r="N1239" s="61">
        <v>0</v>
      </c>
      <c r="O1239" s="61">
        <v>0</v>
      </c>
      <c r="P1239" s="61">
        <v>0</v>
      </c>
      <c r="Q1239" s="144">
        <f t="shared" si="49"/>
        <v>5000000</v>
      </c>
      <c r="R1239" s="61">
        <v>0</v>
      </c>
      <c r="S1239" s="61">
        <v>5900000</v>
      </c>
      <c r="T1239" s="61">
        <v>0</v>
      </c>
      <c r="U1239" s="61">
        <v>2000000</v>
      </c>
      <c r="V1239" s="61">
        <v>3300000</v>
      </c>
      <c r="W1239" s="61">
        <v>29921500</v>
      </c>
      <c r="X1239" s="61">
        <v>5129400</v>
      </c>
      <c r="Y1239" s="61">
        <v>1709800</v>
      </c>
      <c r="Z1239" s="61">
        <v>3253600</v>
      </c>
      <c r="AA1239" s="61">
        <v>13678400</v>
      </c>
      <c r="AB1239" s="61">
        <v>2564700</v>
      </c>
      <c r="AC1239" s="61">
        <v>1709800</v>
      </c>
      <c r="AD1239" s="61">
        <v>1562100</v>
      </c>
      <c r="AE1239" s="61">
        <v>5605693</v>
      </c>
      <c r="AF1239" s="61">
        <v>306439832</v>
      </c>
    </row>
    <row r="1240" spans="1:32" x14ac:dyDescent="0.3">
      <c r="A1240" s="74">
        <v>11</v>
      </c>
      <c r="B1240" s="59" t="s">
        <v>226</v>
      </c>
      <c r="C1240" s="60" t="s">
        <v>227</v>
      </c>
      <c r="D1240" s="61">
        <v>207710000</v>
      </c>
      <c r="E1240" s="61">
        <v>154667000</v>
      </c>
      <c r="F1240" s="61">
        <v>362377000</v>
      </c>
      <c r="G1240" s="61">
        <v>0</v>
      </c>
      <c r="H1240" s="61">
        <v>153965</v>
      </c>
      <c r="I1240" s="61">
        <v>0</v>
      </c>
      <c r="J1240" s="61">
        <v>0</v>
      </c>
      <c r="K1240" s="61">
        <v>6500000</v>
      </c>
      <c r="L1240" s="61">
        <v>0</v>
      </c>
      <c r="M1240" s="61">
        <v>0</v>
      </c>
      <c r="N1240" s="61">
        <v>0</v>
      </c>
      <c r="O1240" s="61">
        <v>0</v>
      </c>
      <c r="P1240" s="61">
        <v>0</v>
      </c>
      <c r="Q1240" s="144">
        <f t="shared" si="49"/>
        <v>6500000</v>
      </c>
      <c r="R1240" s="61">
        <v>0</v>
      </c>
      <c r="S1240" s="61">
        <v>6800000</v>
      </c>
      <c r="T1240" s="61">
        <v>1000000</v>
      </c>
      <c r="U1240" s="61">
        <v>3000000</v>
      </c>
      <c r="V1240" s="61">
        <v>4300000</v>
      </c>
      <c r="W1240" s="61">
        <v>38239250</v>
      </c>
      <c r="X1240" s="61">
        <v>6555300</v>
      </c>
      <c r="Y1240" s="61">
        <v>2185100</v>
      </c>
      <c r="Z1240" s="61">
        <v>4154200</v>
      </c>
      <c r="AA1240" s="61">
        <v>17480800</v>
      </c>
      <c r="AB1240" s="61">
        <v>3277650</v>
      </c>
      <c r="AC1240" s="61">
        <v>2185100</v>
      </c>
      <c r="AD1240" s="61">
        <v>1973700</v>
      </c>
      <c r="AE1240" s="61">
        <v>7244056</v>
      </c>
      <c r="AF1240" s="61">
        <v>352969659</v>
      </c>
    </row>
    <row r="1241" spans="1:32" x14ac:dyDescent="0.3">
      <c r="A1241" s="74">
        <v>11</v>
      </c>
      <c r="B1241" s="59" t="s">
        <v>228</v>
      </c>
      <c r="C1241" s="60" t="s">
        <v>229</v>
      </c>
      <c r="D1241" s="61">
        <v>221819091</v>
      </c>
      <c r="E1241" s="61">
        <v>169496275</v>
      </c>
      <c r="F1241" s="61">
        <v>391315366</v>
      </c>
      <c r="G1241" s="61">
        <v>0</v>
      </c>
      <c r="H1241" s="61">
        <v>367565</v>
      </c>
      <c r="I1241" s="61">
        <v>5415000</v>
      </c>
      <c r="J1241" s="61">
        <v>0</v>
      </c>
      <c r="K1241" s="61">
        <v>6500000</v>
      </c>
      <c r="L1241" s="61">
        <v>0</v>
      </c>
      <c r="M1241" s="61">
        <v>0</v>
      </c>
      <c r="N1241" s="61">
        <v>0</v>
      </c>
      <c r="O1241" s="61">
        <v>0</v>
      </c>
      <c r="P1241" s="61">
        <v>0</v>
      </c>
      <c r="Q1241" s="144">
        <f t="shared" si="49"/>
        <v>6500000</v>
      </c>
      <c r="R1241" s="61">
        <v>0</v>
      </c>
      <c r="S1241" s="61">
        <v>7000000</v>
      </c>
      <c r="T1241" s="61">
        <v>0</v>
      </c>
      <c r="U1241" s="61">
        <v>3300000</v>
      </c>
      <c r="V1241" s="61">
        <v>3900000</v>
      </c>
      <c r="W1241" s="61">
        <v>41007750</v>
      </c>
      <c r="X1241" s="61">
        <v>7029900</v>
      </c>
      <c r="Y1241" s="61">
        <v>2343300</v>
      </c>
      <c r="Z1241" s="61">
        <v>4478600</v>
      </c>
      <c r="AA1241" s="61">
        <v>18746400</v>
      </c>
      <c r="AB1241" s="61">
        <v>3514950</v>
      </c>
      <c r="AC1241" s="61">
        <v>2343300</v>
      </c>
      <c r="AD1241" s="61">
        <v>2135900</v>
      </c>
      <c r="AE1241" s="61">
        <v>8055820</v>
      </c>
      <c r="AF1241" s="61">
        <v>387251561</v>
      </c>
    </row>
    <row r="1242" spans="1:32" x14ac:dyDescent="0.3">
      <c r="A1242" s="74">
        <v>11</v>
      </c>
      <c r="B1242" s="59" t="s">
        <v>230</v>
      </c>
      <c r="C1242" s="60" t="s">
        <v>231</v>
      </c>
      <c r="D1242" s="61">
        <v>262836600</v>
      </c>
      <c r="E1242" s="61">
        <v>264991478</v>
      </c>
      <c r="F1242" s="61">
        <v>527828078</v>
      </c>
      <c r="G1242" s="61">
        <v>0</v>
      </c>
      <c r="H1242" s="61">
        <v>511788</v>
      </c>
      <c r="I1242" s="61">
        <v>7219480</v>
      </c>
      <c r="J1242" s="61">
        <v>0</v>
      </c>
      <c r="K1242" s="61">
        <v>7000000</v>
      </c>
      <c r="L1242" s="61">
        <v>0</v>
      </c>
      <c r="M1242" s="61">
        <v>0</v>
      </c>
      <c r="N1242" s="61">
        <v>0</v>
      </c>
      <c r="O1242" s="61">
        <v>0</v>
      </c>
      <c r="P1242" s="61">
        <v>0</v>
      </c>
      <c r="Q1242" s="144">
        <f t="shared" si="49"/>
        <v>7000000</v>
      </c>
      <c r="R1242" s="61">
        <v>0</v>
      </c>
      <c r="S1242" s="61">
        <v>7200000</v>
      </c>
      <c r="T1242" s="61">
        <v>0</v>
      </c>
      <c r="U1242" s="61">
        <v>3200000</v>
      </c>
      <c r="V1242" s="61">
        <v>4500000</v>
      </c>
      <c r="W1242" s="61">
        <v>45148250</v>
      </c>
      <c r="X1242" s="61">
        <v>7739700</v>
      </c>
      <c r="Y1242" s="61">
        <v>2598100</v>
      </c>
      <c r="Z1242" s="61">
        <v>4966200</v>
      </c>
      <c r="AA1242" s="61">
        <v>20639200</v>
      </c>
      <c r="AB1242" s="61">
        <v>3869850</v>
      </c>
      <c r="AC1242" s="61">
        <v>2598100</v>
      </c>
      <c r="AD1242" s="61">
        <v>2334900</v>
      </c>
      <c r="AE1242" s="61">
        <v>10565029</v>
      </c>
      <c r="AF1242" s="61">
        <v>528277043</v>
      </c>
    </row>
    <row r="1243" spans="1:32" x14ac:dyDescent="0.3">
      <c r="A1243" s="74">
        <v>11</v>
      </c>
      <c r="B1243" s="59" t="s">
        <v>232</v>
      </c>
      <c r="C1243" s="60" t="s">
        <v>233</v>
      </c>
      <c r="D1243" s="61">
        <v>212679982</v>
      </c>
      <c r="E1243" s="61">
        <v>204781331</v>
      </c>
      <c r="F1243" s="61">
        <v>417461313</v>
      </c>
      <c r="G1243" s="61">
        <v>0</v>
      </c>
      <c r="H1243" s="61">
        <v>1858247</v>
      </c>
      <c r="I1243" s="61">
        <v>0</v>
      </c>
      <c r="J1243" s="61">
        <v>0</v>
      </c>
      <c r="K1243" s="61">
        <v>6500000</v>
      </c>
      <c r="L1243" s="61">
        <v>0</v>
      </c>
      <c r="M1243" s="61">
        <v>0</v>
      </c>
      <c r="N1243" s="61">
        <v>0</v>
      </c>
      <c r="O1243" s="61">
        <v>0</v>
      </c>
      <c r="P1243" s="61">
        <v>0</v>
      </c>
      <c r="Q1243" s="144">
        <f t="shared" si="49"/>
        <v>6500000</v>
      </c>
      <c r="R1243" s="61">
        <v>0</v>
      </c>
      <c r="S1243" s="61">
        <v>8700000</v>
      </c>
      <c r="T1243" s="61">
        <v>0</v>
      </c>
      <c r="U1243" s="61">
        <v>3100000</v>
      </c>
      <c r="V1243" s="61">
        <v>2600000</v>
      </c>
      <c r="W1243" s="61">
        <v>36580250</v>
      </c>
      <c r="X1243" s="61">
        <v>6270900</v>
      </c>
      <c r="Y1243" s="61">
        <v>2090300</v>
      </c>
      <c r="Z1243" s="61">
        <v>3998600</v>
      </c>
      <c r="AA1243" s="61">
        <v>16722400</v>
      </c>
      <c r="AB1243" s="61">
        <v>3135450</v>
      </c>
      <c r="AC1243" s="61">
        <v>2090300</v>
      </c>
      <c r="AD1243" s="61">
        <v>1938600</v>
      </c>
      <c r="AE1243" s="61">
        <v>9580853</v>
      </c>
      <c r="AF1243" s="61">
        <v>407640081</v>
      </c>
    </row>
    <row r="1244" spans="1:32" x14ac:dyDescent="0.3">
      <c r="A1244" s="74">
        <v>11</v>
      </c>
      <c r="B1244" s="59" t="s">
        <v>234</v>
      </c>
      <c r="C1244" s="60" t="s">
        <v>235</v>
      </c>
      <c r="D1244" s="61">
        <v>151170000</v>
      </c>
      <c r="E1244" s="61">
        <v>144649000</v>
      </c>
      <c r="F1244" s="61">
        <v>295819000</v>
      </c>
      <c r="G1244" s="61">
        <v>0</v>
      </c>
      <c r="H1244" s="61">
        <v>1297428</v>
      </c>
      <c r="I1244" s="61">
        <v>0</v>
      </c>
      <c r="J1244" s="61">
        <v>0</v>
      </c>
      <c r="K1244" s="61">
        <v>6000000</v>
      </c>
      <c r="L1244" s="61">
        <v>0</v>
      </c>
      <c r="M1244" s="61">
        <v>0</v>
      </c>
      <c r="N1244" s="61">
        <v>0</v>
      </c>
      <c r="O1244" s="61">
        <v>0</v>
      </c>
      <c r="P1244" s="61">
        <v>0</v>
      </c>
      <c r="Q1244" s="144">
        <f t="shared" si="49"/>
        <v>6000000</v>
      </c>
      <c r="R1244" s="61">
        <v>0</v>
      </c>
      <c r="S1244" s="61">
        <v>4000000</v>
      </c>
      <c r="T1244" s="61">
        <v>0</v>
      </c>
      <c r="U1244" s="61">
        <v>1700000</v>
      </c>
      <c r="V1244" s="61">
        <v>3500000</v>
      </c>
      <c r="W1244" s="61">
        <v>28117250</v>
      </c>
      <c r="X1244" s="61">
        <v>4820100</v>
      </c>
      <c r="Y1244" s="61">
        <v>1606700</v>
      </c>
      <c r="Z1244" s="61">
        <v>3023400</v>
      </c>
      <c r="AA1244" s="61">
        <v>12853600</v>
      </c>
      <c r="AB1244" s="61">
        <v>2410050</v>
      </c>
      <c r="AC1244" s="61">
        <v>1606700</v>
      </c>
      <c r="AD1244" s="61">
        <v>1475400</v>
      </c>
      <c r="AE1244" s="61">
        <v>1780270</v>
      </c>
      <c r="AF1244" s="61">
        <v>293690408</v>
      </c>
    </row>
    <row r="1245" spans="1:32" x14ac:dyDescent="0.3">
      <c r="A1245" s="74">
        <v>11</v>
      </c>
      <c r="B1245" s="59" t="s">
        <v>236</v>
      </c>
      <c r="C1245" s="60" t="s">
        <v>237</v>
      </c>
      <c r="D1245" s="61">
        <v>268800000</v>
      </c>
      <c r="E1245" s="61">
        <v>220583727</v>
      </c>
      <c r="F1245" s="61">
        <v>489383727</v>
      </c>
      <c r="G1245" s="61">
        <v>0</v>
      </c>
      <c r="H1245" s="61">
        <v>12730410</v>
      </c>
      <c r="I1245" s="61">
        <v>8360000</v>
      </c>
      <c r="J1245" s="61">
        <v>0</v>
      </c>
      <c r="K1245" s="61">
        <v>7000000</v>
      </c>
      <c r="L1245" s="61">
        <v>0</v>
      </c>
      <c r="M1245" s="61">
        <v>0</v>
      </c>
      <c r="N1245" s="61">
        <v>0</v>
      </c>
      <c r="O1245" s="61">
        <v>0</v>
      </c>
      <c r="P1245" s="61">
        <v>0</v>
      </c>
      <c r="Q1245" s="144">
        <f t="shared" si="49"/>
        <v>7000000</v>
      </c>
      <c r="R1245" s="61">
        <v>0</v>
      </c>
      <c r="S1245" s="61">
        <v>9000000</v>
      </c>
      <c r="T1245" s="61">
        <v>0</v>
      </c>
      <c r="U1245" s="61">
        <v>5850000</v>
      </c>
      <c r="V1245" s="61">
        <v>3900000</v>
      </c>
      <c r="W1245" s="61">
        <v>46702250</v>
      </c>
      <c r="X1245" s="61">
        <v>8006100</v>
      </c>
      <c r="Y1245" s="61">
        <v>2745300</v>
      </c>
      <c r="Z1245" s="61">
        <v>5322800</v>
      </c>
      <c r="AA1245" s="61">
        <v>21349600</v>
      </c>
      <c r="AB1245" s="61">
        <v>4003050</v>
      </c>
      <c r="AC1245" s="61">
        <v>2745300</v>
      </c>
      <c r="AD1245" s="61">
        <v>2440900</v>
      </c>
      <c r="AE1245" s="61">
        <v>13679318</v>
      </c>
      <c r="AF1245" s="61">
        <v>494194519</v>
      </c>
    </row>
    <row r="1246" spans="1:32" x14ac:dyDescent="0.3">
      <c r="A1246" s="74">
        <v>11</v>
      </c>
      <c r="B1246" s="59" t="s">
        <v>238</v>
      </c>
      <c r="C1246" s="60" t="s">
        <v>239</v>
      </c>
      <c r="D1246" s="61">
        <v>187016191</v>
      </c>
      <c r="E1246" s="61">
        <v>189549037</v>
      </c>
      <c r="F1246" s="61">
        <v>376565228</v>
      </c>
      <c r="G1246" s="61">
        <v>0</v>
      </c>
      <c r="H1246" s="61">
        <v>0</v>
      </c>
      <c r="I1246" s="61">
        <v>4178793</v>
      </c>
      <c r="J1246" s="61">
        <v>0</v>
      </c>
      <c r="K1246" s="61">
        <v>6000000</v>
      </c>
      <c r="L1246" s="61">
        <v>0</v>
      </c>
      <c r="M1246" s="61">
        <v>0</v>
      </c>
      <c r="N1246" s="61">
        <v>0</v>
      </c>
      <c r="O1246" s="61">
        <v>0</v>
      </c>
      <c r="P1246" s="61">
        <v>0</v>
      </c>
      <c r="Q1246" s="144">
        <f t="shared" si="49"/>
        <v>6000000</v>
      </c>
      <c r="R1246" s="61">
        <v>0</v>
      </c>
      <c r="S1246" s="61">
        <v>2000000</v>
      </c>
      <c r="T1246" s="61">
        <v>0</v>
      </c>
      <c r="U1246" s="61">
        <v>2800000</v>
      </c>
      <c r="V1246" s="61">
        <v>3200000</v>
      </c>
      <c r="W1246" s="61">
        <v>30685311</v>
      </c>
      <c r="X1246" s="61">
        <v>5260339</v>
      </c>
      <c r="Y1246" s="61">
        <v>1761346</v>
      </c>
      <c r="Z1246" s="61">
        <v>3338693</v>
      </c>
      <c r="AA1246" s="61">
        <v>14027571</v>
      </c>
      <c r="AB1246" s="61">
        <v>2630170</v>
      </c>
      <c r="AC1246" s="61">
        <v>1761346</v>
      </c>
      <c r="AD1246" s="61">
        <v>1477746</v>
      </c>
      <c r="AE1246" s="61">
        <v>18278703</v>
      </c>
      <c r="AF1246" s="61">
        <v>359961805</v>
      </c>
    </row>
    <row r="1247" spans="1:32" x14ac:dyDescent="0.3">
      <c r="A1247" s="74">
        <v>11</v>
      </c>
      <c r="B1247" s="59" t="s">
        <v>240</v>
      </c>
      <c r="C1247" s="60" t="s">
        <v>241</v>
      </c>
      <c r="D1247" s="61">
        <v>144820000</v>
      </c>
      <c r="E1247" s="61">
        <v>131583500</v>
      </c>
      <c r="F1247" s="61">
        <v>276403500</v>
      </c>
      <c r="G1247" s="61">
        <v>0</v>
      </c>
      <c r="H1247" s="61">
        <v>411273</v>
      </c>
      <c r="I1247" s="61">
        <v>0</v>
      </c>
      <c r="J1247" s="61">
        <v>0</v>
      </c>
      <c r="K1247" s="61">
        <v>6000000</v>
      </c>
      <c r="L1247" s="61">
        <v>0</v>
      </c>
      <c r="M1247" s="61">
        <v>0</v>
      </c>
      <c r="N1247" s="61">
        <v>0</v>
      </c>
      <c r="O1247" s="61">
        <v>0</v>
      </c>
      <c r="P1247" s="61">
        <v>0</v>
      </c>
      <c r="Q1247" s="144">
        <f t="shared" si="49"/>
        <v>6000000</v>
      </c>
      <c r="R1247" s="61">
        <v>0</v>
      </c>
      <c r="S1247" s="61">
        <v>4500000</v>
      </c>
      <c r="T1247" s="61">
        <v>0</v>
      </c>
      <c r="U1247" s="61">
        <v>1982700</v>
      </c>
      <c r="V1247" s="61">
        <v>2600000</v>
      </c>
      <c r="W1247" s="61">
        <v>26848500</v>
      </c>
      <c r="X1247" s="61">
        <v>4602600</v>
      </c>
      <c r="Y1247" s="61">
        <v>1534200</v>
      </c>
      <c r="Z1247" s="61">
        <v>2896400</v>
      </c>
      <c r="AA1247" s="61">
        <v>12273600</v>
      </c>
      <c r="AB1247" s="61">
        <v>2301300</v>
      </c>
      <c r="AC1247" s="61">
        <v>1534200</v>
      </c>
      <c r="AD1247" s="61">
        <v>1409800</v>
      </c>
      <c r="AE1247" s="61">
        <v>2176489</v>
      </c>
      <c r="AF1247" s="61">
        <v>275999924</v>
      </c>
    </row>
    <row r="1248" spans="1:32" x14ac:dyDescent="0.3">
      <c r="A1248" s="74">
        <v>11</v>
      </c>
      <c r="B1248" s="59" t="s">
        <v>242</v>
      </c>
      <c r="C1248" s="60" t="s">
        <v>243</v>
      </c>
      <c r="D1248" s="61">
        <v>132880000</v>
      </c>
      <c r="E1248" s="61">
        <v>132831000</v>
      </c>
      <c r="F1248" s="61">
        <v>265711000</v>
      </c>
      <c r="G1248" s="61">
        <v>0</v>
      </c>
      <c r="H1248" s="61">
        <v>0</v>
      </c>
      <c r="I1248" s="61">
        <v>19604773</v>
      </c>
      <c r="J1248" s="61">
        <v>0</v>
      </c>
      <c r="K1248" s="61">
        <v>1000000</v>
      </c>
      <c r="L1248" s="61">
        <v>0</v>
      </c>
      <c r="M1248" s="61">
        <v>0</v>
      </c>
      <c r="N1248" s="61">
        <v>0</v>
      </c>
      <c r="O1248" s="61">
        <v>0</v>
      </c>
      <c r="P1248" s="61">
        <v>0</v>
      </c>
      <c r="Q1248" s="144">
        <f t="shared" si="49"/>
        <v>1000000</v>
      </c>
      <c r="R1248" s="61">
        <v>0</v>
      </c>
      <c r="S1248" s="61">
        <v>0</v>
      </c>
      <c r="T1248" s="61">
        <v>3181818</v>
      </c>
      <c r="U1248" s="61">
        <v>1700000</v>
      </c>
      <c r="V1248" s="61">
        <v>3100000</v>
      </c>
      <c r="W1248" s="61">
        <v>23971500</v>
      </c>
      <c r="X1248" s="61">
        <v>4109400</v>
      </c>
      <c r="Y1248" s="61">
        <v>1369800</v>
      </c>
      <c r="Z1248" s="61">
        <v>2657600</v>
      </c>
      <c r="AA1248" s="61">
        <v>10958400</v>
      </c>
      <c r="AB1248" s="61">
        <v>2054700</v>
      </c>
      <c r="AC1248" s="61">
        <v>1369800</v>
      </c>
      <c r="AD1248" s="61">
        <v>1326700</v>
      </c>
      <c r="AE1248" s="61">
        <v>14869003</v>
      </c>
      <c r="AF1248" s="61">
        <v>264218988</v>
      </c>
    </row>
    <row r="1249" spans="1:32" x14ac:dyDescent="0.3">
      <c r="A1249" s="74">
        <v>11</v>
      </c>
      <c r="B1249" s="59" t="s">
        <v>244</v>
      </c>
      <c r="C1249" s="60" t="s">
        <v>245</v>
      </c>
      <c r="D1249" s="61">
        <v>302883632</v>
      </c>
      <c r="E1249" s="61">
        <v>307125973</v>
      </c>
      <c r="F1249" s="61">
        <v>610009605</v>
      </c>
      <c r="G1249" s="61">
        <v>0</v>
      </c>
      <c r="H1249" s="61">
        <v>3000000</v>
      </c>
      <c r="I1249" s="61">
        <v>8259300</v>
      </c>
      <c r="J1249" s="61">
        <v>0</v>
      </c>
      <c r="K1249" s="61">
        <v>7000000</v>
      </c>
      <c r="L1249" s="61">
        <v>0</v>
      </c>
      <c r="M1249" s="61">
        <v>0</v>
      </c>
      <c r="N1249" s="61">
        <v>0</v>
      </c>
      <c r="O1249" s="61">
        <v>338462</v>
      </c>
      <c r="P1249" s="61">
        <v>169231</v>
      </c>
      <c r="Q1249" s="144">
        <f t="shared" si="49"/>
        <v>7507693</v>
      </c>
      <c r="R1249" s="61">
        <v>0</v>
      </c>
      <c r="S1249" s="61">
        <v>7400000</v>
      </c>
      <c r="T1249" s="61">
        <v>1000000</v>
      </c>
      <c r="U1249" s="61">
        <v>10100000</v>
      </c>
      <c r="V1249" s="61">
        <v>6300000</v>
      </c>
      <c r="W1249" s="61">
        <v>52482500</v>
      </c>
      <c r="X1249" s="61">
        <v>8997000</v>
      </c>
      <c r="Y1249" s="61">
        <v>2999000</v>
      </c>
      <c r="Z1249" s="61">
        <v>5732000</v>
      </c>
      <c r="AA1249" s="61">
        <v>23992000</v>
      </c>
      <c r="AB1249" s="61">
        <v>4498500</v>
      </c>
      <c r="AC1249" s="61">
        <v>2999000</v>
      </c>
      <c r="AD1249" s="61">
        <v>2704100</v>
      </c>
      <c r="AE1249" s="61">
        <v>17079541</v>
      </c>
      <c r="AF1249" s="61">
        <v>604303457</v>
      </c>
    </row>
    <row r="1250" spans="1:32" x14ac:dyDescent="0.3">
      <c r="A1250" s="74">
        <v>11</v>
      </c>
      <c r="B1250" s="59" t="s">
        <v>246</v>
      </c>
      <c r="C1250" s="189" t="s">
        <v>247</v>
      </c>
      <c r="D1250" s="61">
        <v>205932969</v>
      </c>
      <c r="E1250" s="61">
        <v>164045576</v>
      </c>
      <c r="F1250" s="61">
        <v>369978545</v>
      </c>
      <c r="G1250" s="61">
        <v>0</v>
      </c>
      <c r="H1250" s="61">
        <v>1100000</v>
      </c>
      <c r="I1250" s="61">
        <v>1545455</v>
      </c>
      <c r="J1250" s="61">
        <v>0</v>
      </c>
      <c r="K1250" s="61">
        <v>6000000</v>
      </c>
      <c r="L1250" s="61">
        <v>0</v>
      </c>
      <c r="M1250" s="61">
        <v>0</v>
      </c>
      <c r="N1250" s="61">
        <v>0</v>
      </c>
      <c r="O1250" s="61">
        <v>617308</v>
      </c>
      <c r="P1250" s="61">
        <v>308654</v>
      </c>
      <c r="Q1250" s="144">
        <f t="shared" si="49"/>
        <v>6925962</v>
      </c>
      <c r="R1250" s="61">
        <v>0</v>
      </c>
      <c r="S1250" s="61">
        <v>3500000</v>
      </c>
      <c r="T1250" s="61">
        <v>0</v>
      </c>
      <c r="U1250" s="61">
        <v>2700000</v>
      </c>
      <c r="V1250" s="61">
        <v>2800000</v>
      </c>
      <c r="W1250" s="61">
        <v>33193942</v>
      </c>
      <c r="X1250" s="61">
        <v>5690390</v>
      </c>
      <c r="Y1250" s="61">
        <v>1896797</v>
      </c>
      <c r="Z1250" s="61">
        <v>3617593</v>
      </c>
      <c r="AA1250" s="61">
        <v>15174374</v>
      </c>
      <c r="AB1250" s="61">
        <v>2845195</v>
      </c>
      <c r="AC1250" s="61">
        <v>1896797</v>
      </c>
      <c r="AD1250" s="61">
        <v>1662797</v>
      </c>
      <c r="AE1250" s="61">
        <v>13926401</v>
      </c>
      <c r="AF1250" s="61">
        <v>355528721</v>
      </c>
    </row>
    <row r="1251" spans="1:32" x14ac:dyDescent="0.3">
      <c r="A1251" s="74">
        <v>11</v>
      </c>
      <c r="B1251" s="59" t="s">
        <v>248</v>
      </c>
      <c r="C1251" s="189" t="s">
        <v>249</v>
      </c>
      <c r="D1251" s="61">
        <v>137600000</v>
      </c>
      <c r="E1251" s="61">
        <v>146900000</v>
      </c>
      <c r="F1251" s="61">
        <v>284500000</v>
      </c>
      <c r="G1251" s="61">
        <v>0</v>
      </c>
      <c r="H1251" s="61">
        <v>0</v>
      </c>
      <c r="I1251" s="61">
        <v>0</v>
      </c>
      <c r="J1251" s="61">
        <v>0</v>
      </c>
      <c r="K1251" s="61">
        <v>0</v>
      </c>
      <c r="L1251" s="61">
        <v>0</v>
      </c>
      <c r="M1251" s="61">
        <v>0</v>
      </c>
      <c r="N1251" s="61">
        <v>0</v>
      </c>
      <c r="O1251" s="61">
        <v>0</v>
      </c>
      <c r="P1251" s="61">
        <v>0</v>
      </c>
      <c r="Q1251" s="144">
        <f t="shared" si="49"/>
        <v>0</v>
      </c>
      <c r="R1251" s="61">
        <v>0</v>
      </c>
      <c r="S1251" s="61">
        <v>1800000</v>
      </c>
      <c r="T1251" s="61">
        <v>0</v>
      </c>
      <c r="U1251" s="61">
        <v>1300000</v>
      </c>
      <c r="V1251" s="61">
        <v>2600000</v>
      </c>
      <c r="W1251" s="61">
        <v>24535000</v>
      </c>
      <c r="X1251" s="61">
        <v>4206000</v>
      </c>
      <c r="Y1251" s="61">
        <v>1402000</v>
      </c>
      <c r="Z1251" s="61">
        <v>2752000</v>
      </c>
      <c r="AA1251" s="61">
        <v>11216000</v>
      </c>
      <c r="AB1251" s="61">
        <v>2103000</v>
      </c>
      <c r="AC1251" s="61">
        <v>1402000</v>
      </c>
      <c r="AD1251" s="61">
        <v>1272200</v>
      </c>
      <c r="AE1251" s="61">
        <v>6326099</v>
      </c>
      <c r="AF1251" s="61">
        <v>269864701</v>
      </c>
    </row>
    <row r="1252" spans="1:32" x14ac:dyDescent="0.3">
      <c r="A1252" s="74">
        <v>11</v>
      </c>
      <c r="B1252" s="59" t="s">
        <v>250</v>
      </c>
      <c r="C1252" s="189" t="s">
        <v>251</v>
      </c>
      <c r="D1252" s="61">
        <v>140173090</v>
      </c>
      <c r="E1252" s="61">
        <v>116146375</v>
      </c>
      <c r="F1252" s="61">
        <v>256319465</v>
      </c>
      <c r="G1252" s="61">
        <v>0</v>
      </c>
      <c r="H1252" s="61">
        <v>67466</v>
      </c>
      <c r="I1252" s="61">
        <v>4150000</v>
      </c>
      <c r="J1252" s="61">
        <v>261900</v>
      </c>
      <c r="K1252" s="61">
        <v>1000000</v>
      </c>
      <c r="L1252" s="61">
        <v>0</v>
      </c>
      <c r="M1252" s="61">
        <v>0</v>
      </c>
      <c r="N1252" s="61">
        <v>0</v>
      </c>
      <c r="O1252" s="61">
        <v>0</v>
      </c>
      <c r="P1252" s="61">
        <v>0</v>
      </c>
      <c r="Q1252" s="144">
        <f t="shared" si="49"/>
        <v>1000000</v>
      </c>
      <c r="R1252" s="61">
        <v>0</v>
      </c>
      <c r="S1252" s="61">
        <v>4100000</v>
      </c>
      <c r="T1252" s="61">
        <v>0</v>
      </c>
      <c r="U1252" s="61">
        <v>2000000</v>
      </c>
      <c r="V1252" s="61">
        <v>4200000</v>
      </c>
      <c r="W1252" s="61">
        <v>24934000</v>
      </c>
      <c r="X1252" s="61">
        <v>4274400</v>
      </c>
      <c r="Y1252" s="61">
        <v>1424800</v>
      </c>
      <c r="Z1252" s="61">
        <v>2745600</v>
      </c>
      <c r="AA1252" s="61">
        <v>11398400</v>
      </c>
      <c r="AB1252" s="61">
        <v>2137200</v>
      </c>
      <c r="AC1252" s="61">
        <v>1424800</v>
      </c>
      <c r="AD1252" s="61">
        <v>1355900</v>
      </c>
      <c r="AE1252" s="61">
        <v>6115687</v>
      </c>
      <c r="AF1252" s="61">
        <v>255040166</v>
      </c>
    </row>
    <row r="1253" spans="1:32" x14ac:dyDescent="0.3">
      <c r="A1253" s="74">
        <v>11</v>
      </c>
      <c r="B1253" s="59" t="s">
        <v>252</v>
      </c>
      <c r="C1253" s="189" t="s">
        <v>253</v>
      </c>
      <c r="D1253" s="61">
        <v>113864091</v>
      </c>
      <c r="E1253" s="61">
        <v>104835909</v>
      </c>
      <c r="F1253" s="61">
        <v>218700000</v>
      </c>
      <c r="G1253" s="61">
        <v>0</v>
      </c>
      <c r="H1253" s="61">
        <v>766502</v>
      </c>
      <c r="I1253" s="61">
        <v>0</v>
      </c>
      <c r="J1253" s="61">
        <v>0</v>
      </c>
      <c r="K1253" s="61">
        <v>6000000</v>
      </c>
      <c r="L1253" s="61">
        <v>0</v>
      </c>
      <c r="M1253" s="61">
        <v>0</v>
      </c>
      <c r="N1253" s="61">
        <v>0</v>
      </c>
      <c r="O1253" s="61">
        <v>0</v>
      </c>
      <c r="P1253" s="61">
        <v>0</v>
      </c>
      <c r="Q1253" s="144">
        <f t="shared" si="49"/>
        <v>6000000</v>
      </c>
      <c r="R1253" s="61">
        <v>0</v>
      </c>
      <c r="S1253" s="61">
        <v>4500000</v>
      </c>
      <c r="T1253" s="61">
        <v>0</v>
      </c>
      <c r="U1253" s="61">
        <v>1200000</v>
      </c>
      <c r="V1253" s="61">
        <v>2200000</v>
      </c>
      <c r="W1253" s="61">
        <v>21063000</v>
      </c>
      <c r="X1253" s="61">
        <v>3610800</v>
      </c>
      <c r="Y1253" s="61">
        <v>1203600</v>
      </c>
      <c r="Z1253" s="61">
        <v>2243200</v>
      </c>
      <c r="AA1253" s="61">
        <v>9628800</v>
      </c>
      <c r="AB1253" s="61">
        <v>1805400</v>
      </c>
      <c r="AC1253" s="61">
        <v>1203600</v>
      </c>
      <c r="AD1253" s="61">
        <v>1056900</v>
      </c>
      <c r="AE1253" s="61">
        <v>5419989</v>
      </c>
      <c r="AF1253" s="61">
        <v>215251813</v>
      </c>
    </row>
    <row r="1254" spans="1:32" x14ac:dyDescent="0.3">
      <c r="A1254" s="74">
        <v>11</v>
      </c>
      <c r="B1254" s="59" t="s">
        <v>254</v>
      </c>
      <c r="C1254" s="189" t="s">
        <v>255</v>
      </c>
      <c r="D1254" s="61">
        <v>229420134</v>
      </c>
      <c r="E1254" s="61">
        <v>265588866</v>
      </c>
      <c r="F1254" s="61">
        <v>495009000</v>
      </c>
      <c r="G1254" s="61">
        <v>0</v>
      </c>
      <c r="H1254" s="61">
        <v>5721975</v>
      </c>
      <c r="I1254" s="61">
        <v>9790000</v>
      </c>
      <c r="J1254" s="61">
        <v>0</v>
      </c>
      <c r="K1254" s="61">
        <v>6500000</v>
      </c>
      <c r="L1254" s="61">
        <v>0</v>
      </c>
      <c r="M1254" s="61">
        <v>0</v>
      </c>
      <c r="N1254" s="61">
        <v>0</v>
      </c>
      <c r="O1254" s="61">
        <v>308654</v>
      </c>
      <c r="P1254" s="61">
        <v>154327</v>
      </c>
      <c r="Q1254" s="144">
        <f t="shared" si="49"/>
        <v>6962981</v>
      </c>
      <c r="R1254" s="61">
        <v>0</v>
      </c>
      <c r="S1254" s="61">
        <v>7600000</v>
      </c>
      <c r="T1254" s="61">
        <v>0</v>
      </c>
      <c r="U1254" s="61">
        <v>3100000</v>
      </c>
      <c r="V1254" s="61">
        <v>3300000</v>
      </c>
      <c r="W1254" s="61">
        <v>39744250</v>
      </c>
      <c r="X1254" s="61">
        <v>6813300</v>
      </c>
      <c r="Y1254" s="61">
        <v>2271100</v>
      </c>
      <c r="Z1254" s="61">
        <v>4346200</v>
      </c>
      <c r="AA1254" s="61">
        <v>18168800</v>
      </c>
      <c r="AB1254" s="61">
        <v>3406650</v>
      </c>
      <c r="AC1254" s="61">
        <v>2271100</v>
      </c>
      <c r="AD1254" s="61">
        <v>2042900</v>
      </c>
      <c r="AE1254" s="61">
        <v>25044552</v>
      </c>
      <c r="AF1254" s="61">
        <v>486191704</v>
      </c>
    </row>
    <row r="1255" spans="1:32" x14ac:dyDescent="0.3">
      <c r="A1255" s="74">
        <v>11</v>
      </c>
      <c r="B1255" s="59" t="s">
        <v>10073</v>
      </c>
      <c r="C1255" s="189" t="s">
        <v>10074</v>
      </c>
      <c r="D1255" s="61">
        <v>145239450</v>
      </c>
      <c r="E1255" s="61">
        <v>135410550</v>
      </c>
      <c r="F1255" s="61">
        <v>280650000</v>
      </c>
      <c r="G1255" s="61">
        <v>0</v>
      </c>
      <c r="H1255" s="61">
        <v>200000</v>
      </c>
      <c r="I1255" s="61">
        <v>0</v>
      </c>
      <c r="J1255" s="61">
        <v>0</v>
      </c>
      <c r="K1255" s="61">
        <v>5000000</v>
      </c>
      <c r="L1255" s="61">
        <v>0</v>
      </c>
      <c r="M1255" s="61">
        <v>0</v>
      </c>
      <c r="N1255" s="61">
        <v>0</v>
      </c>
      <c r="O1255" s="61">
        <v>0</v>
      </c>
      <c r="P1255" s="61">
        <v>0</v>
      </c>
      <c r="Q1255" s="144">
        <f t="shared" si="49"/>
        <v>5000000</v>
      </c>
      <c r="R1255" s="61">
        <v>0</v>
      </c>
      <c r="S1255" s="61">
        <v>2000000</v>
      </c>
      <c r="T1255" s="61">
        <v>0</v>
      </c>
      <c r="U1255" s="61">
        <v>1900000</v>
      </c>
      <c r="V1255" s="61">
        <v>2600000</v>
      </c>
      <c r="W1255" s="61">
        <v>25343500</v>
      </c>
      <c r="X1255" s="61">
        <v>4344600</v>
      </c>
      <c r="Y1255" s="61">
        <v>1448200</v>
      </c>
      <c r="Z1255" s="61">
        <v>2744400</v>
      </c>
      <c r="AA1255" s="61">
        <v>11585600</v>
      </c>
      <c r="AB1255" s="61">
        <v>2172300</v>
      </c>
      <c r="AC1255" s="61">
        <v>1448200</v>
      </c>
      <c r="AD1255" s="61">
        <v>1280700</v>
      </c>
      <c r="AE1255" s="61">
        <v>12511053</v>
      </c>
      <c r="AF1255" s="61">
        <v>273265781</v>
      </c>
    </row>
    <row r="1256" spans="1:32" x14ac:dyDescent="0.3">
      <c r="A1256" s="74">
        <v>11</v>
      </c>
      <c r="B1256" s="59" t="s">
        <v>256</v>
      </c>
      <c r="C1256" s="189" t="s">
        <v>257</v>
      </c>
      <c r="D1256" s="61">
        <v>286885934</v>
      </c>
      <c r="E1256" s="61">
        <v>255782965</v>
      </c>
      <c r="F1256" s="61">
        <v>542668899</v>
      </c>
      <c r="G1256" s="61">
        <v>0</v>
      </c>
      <c r="H1256" s="61">
        <v>2550000</v>
      </c>
      <c r="I1256" s="61">
        <v>9047619</v>
      </c>
      <c r="J1256" s="61">
        <v>3685714</v>
      </c>
      <c r="K1256" s="61">
        <v>6500000</v>
      </c>
      <c r="L1256" s="61">
        <v>0</v>
      </c>
      <c r="M1256" s="61">
        <v>0</v>
      </c>
      <c r="N1256" s="61">
        <v>0</v>
      </c>
      <c r="O1256" s="61">
        <v>0</v>
      </c>
      <c r="P1256" s="61">
        <v>0</v>
      </c>
      <c r="Q1256" s="144">
        <f t="shared" si="49"/>
        <v>6500000</v>
      </c>
      <c r="R1256" s="61">
        <v>0</v>
      </c>
      <c r="S1256" s="61">
        <v>5200000</v>
      </c>
      <c r="T1256" s="61">
        <v>0</v>
      </c>
      <c r="U1256" s="61">
        <v>7500000</v>
      </c>
      <c r="V1256" s="61">
        <v>3700000</v>
      </c>
      <c r="W1256" s="61">
        <v>50868061</v>
      </c>
      <c r="X1256" s="61">
        <v>8720239</v>
      </c>
      <c r="Y1256" s="61">
        <v>2906746</v>
      </c>
      <c r="Z1256" s="61">
        <v>5609493</v>
      </c>
      <c r="AA1256" s="61">
        <v>23253971</v>
      </c>
      <c r="AB1256" s="61">
        <v>4360120</v>
      </c>
      <c r="AC1256" s="61">
        <v>2906746</v>
      </c>
      <c r="AD1256" s="61">
        <v>2686346</v>
      </c>
      <c r="AE1256" s="61">
        <v>15661544</v>
      </c>
      <c r="AF1256" s="61">
        <v>526452077</v>
      </c>
    </row>
    <row r="1257" spans="1:32" x14ac:dyDescent="0.3">
      <c r="A1257" s="74">
        <v>11</v>
      </c>
      <c r="B1257" s="59" t="s">
        <v>258</v>
      </c>
      <c r="C1257" s="189" t="s">
        <v>259</v>
      </c>
      <c r="D1257" s="61">
        <v>217663718</v>
      </c>
      <c r="E1257" s="61">
        <v>205298782</v>
      </c>
      <c r="F1257" s="61">
        <v>422962500</v>
      </c>
      <c r="G1257" s="61">
        <v>0</v>
      </c>
      <c r="H1257" s="61">
        <v>1372727</v>
      </c>
      <c r="I1257" s="61">
        <v>0</v>
      </c>
      <c r="J1257" s="61">
        <v>589500</v>
      </c>
      <c r="K1257" s="61">
        <v>6500000</v>
      </c>
      <c r="L1257" s="61">
        <v>0</v>
      </c>
      <c r="M1257" s="61">
        <v>0</v>
      </c>
      <c r="N1257" s="61">
        <v>0</v>
      </c>
      <c r="O1257" s="61">
        <v>0</v>
      </c>
      <c r="P1257" s="61">
        <v>0</v>
      </c>
      <c r="Q1257" s="144">
        <f t="shared" si="49"/>
        <v>6500000</v>
      </c>
      <c r="R1257" s="61">
        <v>0</v>
      </c>
      <c r="S1257" s="61">
        <v>4400000</v>
      </c>
      <c r="T1257" s="61">
        <v>0</v>
      </c>
      <c r="U1257" s="61">
        <v>4450000</v>
      </c>
      <c r="V1257" s="61">
        <v>2400000</v>
      </c>
      <c r="W1257" s="61">
        <v>37891000</v>
      </c>
      <c r="X1257" s="61">
        <v>6495600</v>
      </c>
      <c r="Y1257" s="61">
        <v>2165200</v>
      </c>
      <c r="Z1257" s="61">
        <v>4152400</v>
      </c>
      <c r="AA1257" s="61">
        <v>17321600</v>
      </c>
      <c r="AB1257" s="61">
        <v>3247800</v>
      </c>
      <c r="AC1257" s="61">
        <v>2165200</v>
      </c>
      <c r="AD1257" s="61">
        <v>2009400</v>
      </c>
      <c r="AE1257" s="61">
        <v>10353537</v>
      </c>
      <c r="AF1257" s="61">
        <v>411862936</v>
      </c>
    </row>
    <row r="1258" spans="1:32" x14ac:dyDescent="0.3">
      <c r="A1258" s="74">
        <v>11</v>
      </c>
      <c r="B1258" s="59" t="s">
        <v>260</v>
      </c>
      <c r="C1258" s="189" t="s">
        <v>261</v>
      </c>
      <c r="D1258" s="61">
        <v>195541345</v>
      </c>
      <c r="E1258" s="61">
        <v>156644700</v>
      </c>
      <c r="F1258" s="61">
        <v>352186045</v>
      </c>
      <c r="G1258" s="61">
        <v>0</v>
      </c>
      <c r="H1258" s="61">
        <v>0</v>
      </c>
      <c r="I1258" s="61">
        <v>6686273</v>
      </c>
      <c r="J1258" s="61">
        <v>0</v>
      </c>
      <c r="K1258" s="61">
        <v>6500000</v>
      </c>
      <c r="L1258" s="61">
        <v>0</v>
      </c>
      <c r="M1258" s="61">
        <v>0</v>
      </c>
      <c r="N1258" s="61">
        <v>0</v>
      </c>
      <c r="O1258" s="61">
        <v>0</v>
      </c>
      <c r="P1258" s="61">
        <v>0</v>
      </c>
      <c r="Q1258" s="144">
        <f t="shared" si="49"/>
        <v>6500000</v>
      </c>
      <c r="R1258" s="61">
        <v>0</v>
      </c>
      <c r="S1258" s="61">
        <v>1600000</v>
      </c>
      <c r="T1258" s="61">
        <v>0</v>
      </c>
      <c r="U1258" s="61">
        <v>2800000</v>
      </c>
      <c r="V1258" s="61">
        <v>3900000</v>
      </c>
      <c r="W1258" s="61">
        <v>30352000</v>
      </c>
      <c r="X1258" s="61">
        <v>5203200</v>
      </c>
      <c r="Y1258" s="61">
        <v>1786400</v>
      </c>
      <c r="Z1258" s="61">
        <v>3360800</v>
      </c>
      <c r="AA1258" s="61">
        <v>13875200</v>
      </c>
      <c r="AB1258" s="61">
        <v>2601600</v>
      </c>
      <c r="AC1258" s="61">
        <v>1786400</v>
      </c>
      <c r="AD1258" s="61">
        <v>1500400</v>
      </c>
      <c r="AE1258" s="61">
        <v>10970157</v>
      </c>
      <c r="AF1258" s="61">
        <v>344788561</v>
      </c>
    </row>
    <row r="1259" spans="1:32" x14ac:dyDescent="0.3">
      <c r="A1259" s="74">
        <v>11</v>
      </c>
      <c r="B1259" s="59" t="s">
        <v>262</v>
      </c>
      <c r="C1259" s="189" t="s">
        <v>263</v>
      </c>
      <c r="D1259" s="61">
        <v>181800000</v>
      </c>
      <c r="E1259" s="61">
        <v>175307000</v>
      </c>
      <c r="F1259" s="61">
        <v>357107000</v>
      </c>
      <c r="G1259" s="61">
        <v>0</v>
      </c>
      <c r="H1259" s="61">
        <v>0</v>
      </c>
      <c r="I1259" s="61">
        <v>6410000</v>
      </c>
      <c r="J1259" s="61">
        <v>1440500</v>
      </c>
      <c r="K1259" s="61">
        <v>6500000</v>
      </c>
      <c r="L1259" s="61">
        <v>0</v>
      </c>
      <c r="M1259" s="61">
        <v>0</v>
      </c>
      <c r="N1259" s="61">
        <v>0</v>
      </c>
      <c r="O1259" s="61">
        <v>0</v>
      </c>
      <c r="P1259" s="61">
        <v>0</v>
      </c>
      <c r="Q1259" s="144">
        <f t="shared" si="49"/>
        <v>6500000</v>
      </c>
      <c r="R1259" s="61">
        <v>0</v>
      </c>
      <c r="S1259" s="61">
        <v>6900000</v>
      </c>
      <c r="T1259" s="61">
        <v>0</v>
      </c>
      <c r="U1259" s="61">
        <v>5450000</v>
      </c>
      <c r="V1259" s="61">
        <v>2600000</v>
      </c>
      <c r="W1259" s="61">
        <v>32653250</v>
      </c>
      <c r="X1259" s="61">
        <v>5597700</v>
      </c>
      <c r="Y1259" s="61">
        <v>1865900</v>
      </c>
      <c r="Z1259" s="61">
        <v>3636000</v>
      </c>
      <c r="AA1259" s="61">
        <v>14927200</v>
      </c>
      <c r="AB1259" s="61">
        <v>2798850</v>
      </c>
      <c r="AC1259" s="61">
        <v>1865900</v>
      </c>
      <c r="AD1259" s="61">
        <v>1700400</v>
      </c>
      <c r="AE1259" s="61">
        <v>11693044</v>
      </c>
      <c r="AF1259" s="61">
        <v>352041106</v>
      </c>
    </row>
    <row r="1260" spans="1:32" x14ac:dyDescent="0.3">
      <c r="A1260" s="74">
        <v>11</v>
      </c>
      <c r="B1260" s="59" t="s">
        <v>264</v>
      </c>
      <c r="C1260" s="189" t="s">
        <v>265</v>
      </c>
      <c r="D1260" s="61">
        <v>176762400</v>
      </c>
      <c r="E1260" s="61">
        <v>177227257</v>
      </c>
      <c r="F1260" s="61">
        <v>353989657</v>
      </c>
      <c r="G1260" s="61">
        <v>0</v>
      </c>
      <c r="H1260" s="61">
        <v>236311</v>
      </c>
      <c r="I1260" s="61">
        <v>0</v>
      </c>
      <c r="J1260" s="61">
        <v>0</v>
      </c>
      <c r="K1260" s="61">
        <v>1500000</v>
      </c>
      <c r="L1260" s="61">
        <v>0</v>
      </c>
      <c r="M1260" s="61">
        <v>0</v>
      </c>
      <c r="N1260" s="61">
        <v>0</v>
      </c>
      <c r="O1260" s="61">
        <v>0</v>
      </c>
      <c r="P1260" s="61">
        <v>0</v>
      </c>
      <c r="Q1260" s="144">
        <f t="shared" si="49"/>
        <v>1500000</v>
      </c>
      <c r="R1260" s="61">
        <v>0</v>
      </c>
      <c r="S1260" s="61">
        <v>7200000</v>
      </c>
      <c r="T1260" s="61">
        <v>0</v>
      </c>
      <c r="U1260" s="61">
        <v>2000000</v>
      </c>
      <c r="V1260" s="61">
        <v>3600000</v>
      </c>
      <c r="W1260" s="61">
        <v>30738750</v>
      </c>
      <c r="X1260" s="61">
        <v>5269500</v>
      </c>
      <c r="Y1260" s="61">
        <v>1756500</v>
      </c>
      <c r="Z1260" s="61">
        <v>3411000</v>
      </c>
      <c r="AA1260" s="61">
        <v>14052000</v>
      </c>
      <c r="AB1260" s="61">
        <v>2634750</v>
      </c>
      <c r="AC1260" s="61">
        <v>1756500</v>
      </c>
      <c r="AD1260" s="61">
        <v>1632800</v>
      </c>
      <c r="AE1260" s="61">
        <v>12338856</v>
      </c>
      <c r="AF1260" s="61">
        <v>347974400</v>
      </c>
    </row>
    <row r="1261" spans="1:32" x14ac:dyDescent="0.3">
      <c r="A1261" s="74">
        <v>11</v>
      </c>
      <c r="B1261" s="59" t="s">
        <v>266</v>
      </c>
      <c r="C1261" s="189" t="s">
        <v>267</v>
      </c>
      <c r="D1261" s="61">
        <v>194643363</v>
      </c>
      <c r="E1261" s="61">
        <v>165173000</v>
      </c>
      <c r="F1261" s="61">
        <v>359816363</v>
      </c>
      <c r="G1261" s="61">
        <v>0</v>
      </c>
      <c r="H1261" s="61">
        <v>962875</v>
      </c>
      <c r="I1261" s="61">
        <v>9119318</v>
      </c>
      <c r="J1261" s="61">
        <v>300000</v>
      </c>
      <c r="K1261" s="61">
        <v>6500000</v>
      </c>
      <c r="L1261" s="61">
        <v>0</v>
      </c>
      <c r="M1261" s="61">
        <v>0</v>
      </c>
      <c r="N1261" s="61">
        <v>0</v>
      </c>
      <c r="O1261" s="61">
        <v>0</v>
      </c>
      <c r="P1261" s="61">
        <v>0</v>
      </c>
      <c r="Q1261" s="144">
        <f t="shared" si="49"/>
        <v>6500000</v>
      </c>
      <c r="R1261" s="61">
        <v>0</v>
      </c>
      <c r="S1261" s="61">
        <v>3700000</v>
      </c>
      <c r="T1261" s="61">
        <v>0</v>
      </c>
      <c r="U1261" s="61">
        <v>5000000</v>
      </c>
      <c r="V1261" s="61">
        <v>4300000</v>
      </c>
      <c r="W1261" s="61">
        <v>34060250</v>
      </c>
      <c r="X1261" s="61">
        <v>5838900</v>
      </c>
      <c r="Y1261" s="61">
        <v>1946300</v>
      </c>
      <c r="Z1261" s="61">
        <v>3676600</v>
      </c>
      <c r="AA1261" s="61">
        <v>15570400</v>
      </c>
      <c r="AB1261" s="61">
        <v>2919450</v>
      </c>
      <c r="AC1261" s="61">
        <v>1946300</v>
      </c>
      <c r="AD1261" s="61">
        <v>1734900</v>
      </c>
      <c r="AE1261" s="61">
        <v>7318171</v>
      </c>
      <c r="AF1261" s="61">
        <v>365656165</v>
      </c>
    </row>
    <row r="1262" spans="1:32" x14ac:dyDescent="0.3">
      <c r="A1262" s="74">
        <v>11</v>
      </c>
      <c r="B1262" s="59" t="s">
        <v>268</v>
      </c>
      <c r="C1262" s="189" t="s">
        <v>269</v>
      </c>
      <c r="D1262" s="61">
        <v>201068317</v>
      </c>
      <c r="E1262" s="61">
        <v>163391769</v>
      </c>
      <c r="F1262" s="61">
        <v>364460086</v>
      </c>
      <c r="G1262" s="61">
        <v>0</v>
      </c>
      <c r="H1262" s="61">
        <v>5872947</v>
      </c>
      <c r="I1262" s="61">
        <v>4785714</v>
      </c>
      <c r="J1262" s="61">
        <v>5688900</v>
      </c>
      <c r="K1262" s="61">
        <v>6500000</v>
      </c>
      <c r="L1262" s="61">
        <v>0</v>
      </c>
      <c r="M1262" s="61">
        <v>0</v>
      </c>
      <c r="N1262" s="61">
        <v>0</v>
      </c>
      <c r="O1262" s="61">
        <v>0</v>
      </c>
      <c r="P1262" s="61">
        <v>0</v>
      </c>
      <c r="Q1262" s="144">
        <f t="shared" si="49"/>
        <v>6500000</v>
      </c>
      <c r="R1262" s="61">
        <v>0</v>
      </c>
      <c r="S1262" s="61">
        <v>5200000</v>
      </c>
      <c r="T1262" s="61">
        <v>0</v>
      </c>
      <c r="U1262" s="61">
        <v>2700000</v>
      </c>
      <c r="V1262" s="61">
        <v>3200000</v>
      </c>
      <c r="W1262" s="61">
        <v>36740797</v>
      </c>
      <c r="X1262" s="61">
        <v>6298423</v>
      </c>
      <c r="Y1262" s="61">
        <v>2099474</v>
      </c>
      <c r="Z1262" s="61">
        <v>4004948</v>
      </c>
      <c r="AA1262" s="61">
        <v>16795792</v>
      </c>
      <c r="AB1262" s="61">
        <v>3149211</v>
      </c>
      <c r="AC1262" s="61">
        <v>2099474</v>
      </c>
      <c r="AD1262" s="61">
        <v>1856474</v>
      </c>
      <c r="AE1262" s="61">
        <v>11050150</v>
      </c>
      <c r="AF1262" s="61">
        <v>364120215</v>
      </c>
    </row>
    <row r="1263" spans="1:32" x14ac:dyDescent="0.3">
      <c r="A1263" s="74">
        <v>11</v>
      </c>
      <c r="B1263" s="59" t="s">
        <v>270</v>
      </c>
      <c r="C1263" s="189" t="s">
        <v>271</v>
      </c>
      <c r="D1263" s="61">
        <v>155285300</v>
      </c>
      <c r="E1263" s="61">
        <v>131296200</v>
      </c>
      <c r="F1263" s="61">
        <v>286581500</v>
      </c>
      <c r="G1263" s="61">
        <v>0</v>
      </c>
      <c r="H1263" s="61">
        <v>0</v>
      </c>
      <c r="I1263" s="61">
        <v>4958333</v>
      </c>
      <c r="J1263" s="61">
        <v>261900</v>
      </c>
      <c r="K1263" s="61">
        <v>1000000</v>
      </c>
      <c r="L1263" s="61">
        <v>0</v>
      </c>
      <c r="M1263" s="61">
        <v>0</v>
      </c>
      <c r="N1263" s="61">
        <v>0</v>
      </c>
      <c r="O1263" s="61">
        <v>0</v>
      </c>
      <c r="P1263" s="61">
        <v>0</v>
      </c>
      <c r="Q1263" s="144">
        <f t="shared" si="49"/>
        <v>1000000</v>
      </c>
      <c r="R1263" s="61">
        <v>0</v>
      </c>
      <c r="S1263" s="61">
        <v>3800000</v>
      </c>
      <c r="T1263" s="61">
        <v>10000000</v>
      </c>
      <c r="U1263" s="61">
        <v>1800000</v>
      </c>
      <c r="V1263" s="61">
        <v>3100000</v>
      </c>
      <c r="W1263" s="61">
        <v>26740000</v>
      </c>
      <c r="X1263" s="61">
        <v>4584000</v>
      </c>
      <c r="Y1263" s="61">
        <v>1528000</v>
      </c>
      <c r="Z1263" s="61">
        <v>2974000</v>
      </c>
      <c r="AA1263" s="61">
        <v>12224000</v>
      </c>
      <c r="AB1263" s="61">
        <v>2292000</v>
      </c>
      <c r="AC1263" s="61">
        <v>1528000</v>
      </c>
      <c r="AD1263" s="61">
        <v>1479500</v>
      </c>
      <c r="AE1263" s="61">
        <v>7475129</v>
      </c>
      <c r="AF1263" s="61">
        <v>287230804</v>
      </c>
    </row>
    <row r="1264" spans="1:32" x14ac:dyDescent="0.3">
      <c r="A1264" s="74">
        <v>11</v>
      </c>
      <c r="B1264" s="59" t="s">
        <v>272</v>
      </c>
      <c r="C1264" s="189" t="s">
        <v>273</v>
      </c>
      <c r="D1264" s="61">
        <v>235039209</v>
      </c>
      <c r="E1264" s="61">
        <v>187553304</v>
      </c>
      <c r="F1264" s="61">
        <v>422592513</v>
      </c>
      <c r="G1264" s="61">
        <v>0</v>
      </c>
      <c r="H1264" s="61">
        <v>4375409</v>
      </c>
      <c r="I1264" s="61">
        <v>0</v>
      </c>
      <c r="J1264" s="61">
        <v>4691318</v>
      </c>
      <c r="K1264" s="61">
        <v>6500000</v>
      </c>
      <c r="L1264" s="61">
        <v>0</v>
      </c>
      <c r="M1264" s="61">
        <v>0</v>
      </c>
      <c r="N1264" s="61">
        <v>0</v>
      </c>
      <c r="O1264" s="61">
        <v>406834</v>
      </c>
      <c r="P1264" s="61">
        <v>203417</v>
      </c>
      <c r="Q1264" s="144">
        <f t="shared" si="49"/>
        <v>7110251</v>
      </c>
      <c r="R1264" s="61">
        <v>0</v>
      </c>
      <c r="S1264" s="61">
        <v>4200000</v>
      </c>
      <c r="T1264" s="61">
        <v>797679</v>
      </c>
      <c r="U1264" s="61">
        <v>3700000</v>
      </c>
      <c r="V1264" s="61">
        <v>4300000</v>
      </c>
      <c r="W1264" s="61">
        <v>40402250</v>
      </c>
      <c r="X1264" s="61">
        <v>6926100</v>
      </c>
      <c r="Y1264" s="61">
        <v>2308700</v>
      </c>
      <c r="Z1264" s="61">
        <v>4401400</v>
      </c>
      <c r="AA1264" s="61">
        <v>18469600</v>
      </c>
      <c r="AB1264" s="61">
        <v>3463050</v>
      </c>
      <c r="AC1264" s="61">
        <v>2308700</v>
      </c>
      <c r="AD1264" s="61">
        <v>2058000</v>
      </c>
      <c r="AE1264" s="61">
        <v>14070727</v>
      </c>
      <c r="AF1264" s="61">
        <v>403838087</v>
      </c>
    </row>
    <row r="1265" spans="1:32" x14ac:dyDescent="0.3">
      <c r="A1265" s="74">
        <v>11</v>
      </c>
      <c r="B1265" s="59" t="s">
        <v>274</v>
      </c>
      <c r="C1265" s="189" t="s">
        <v>275</v>
      </c>
      <c r="D1265" s="61">
        <v>186234000</v>
      </c>
      <c r="E1265" s="61">
        <v>275668000</v>
      </c>
      <c r="F1265" s="61">
        <v>461902000</v>
      </c>
      <c r="G1265" s="61">
        <v>0</v>
      </c>
      <c r="H1265" s="61">
        <v>200000</v>
      </c>
      <c r="I1265" s="61">
        <v>26025500</v>
      </c>
      <c r="J1265" s="61">
        <v>600000</v>
      </c>
      <c r="K1265" s="61">
        <v>6500000</v>
      </c>
      <c r="L1265" s="61">
        <v>0</v>
      </c>
      <c r="M1265" s="61">
        <v>0</v>
      </c>
      <c r="N1265" s="61">
        <v>0</v>
      </c>
      <c r="O1265" s="61">
        <v>0</v>
      </c>
      <c r="P1265" s="61">
        <v>0</v>
      </c>
      <c r="Q1265" s="144">
        <f t="shared" si="49"/>
        <v>6500000</v>
      </c>
      <c r="R1265" s="61">
        <v>0</v>
      </c>
      <c r="S1265" s="61">
        <v>5800000</v>
      </c>
      <c r="T1265" s="61">
        <v>0</v>
      </c>
      <c r="U1265" s="61">
        <v>5200000</v>
      </c>
      <c r="V1265" s="61">
        <v>2600000</v>
      </c>
      <c r="W1265" s="61">
        <v>32142250</v>
      </c>
      <c r="X1265" s="61">
        <v>5510100</v>
      </c>
      <c r="Y1265" s="61">
        <v>1836700</v>
      </c>
      <c r="Z1265" s="61">
        <v>3491400</v>
      </c>
      <c r="AA1265" s="61">
        <v>14693600</v>
      </c>
      <c r="AB1265" s="61">
        <v>2755050</v>
      </c>
      <c r="AC1265" s="61">
        <v>1836700</v>
      </c>
      <c r="AD1265" s="61">
        <v>1646900</v>
      </c>
      <c r="AE1265" s="61">
        <v>20557250</v>
      </c>
      <c r="AF1265" s="61">
        <v>469495050</v>
      </c>
    </row>
    <row r="1266" spans="1:32" x14ac:dyDescent="0.3">
      <c r="A1266" s="74">
        <v>11</v>
      </c>
      <c r="B1266" s="59" t="s">
        <v>276</v>
      </c>
      <c r="C1266" s="189" t="s">
        <v>277</v>
      </c>
      <c r="D1266" s="61">
        <v>238730991</v>
      </c>
      <c r="E1266" s="61">
        <v>188901509</v>
      </c>
      <c r="F1266" s="61">
        <v>427632500</v>
      </c>
      <c r="G1266" s="61">
        <v>0</v>
      </c>
      <c r="H1266" s="61">
        <v>1800000</v>
      </c>
      <c r="I1266" s="61">
        <v>0</v>
      </c>
      <c r="J1266" s="61">
        <v>3852000</v>
      </c>
      <c r="K1266" s="61">
        <v>6500000</v>
      </c>
      <c r="L1266" s="61">
        <v>0</v>
      </c>
      <c r="M1266" s="61">
        <v>0</v>
      </c>
      <c r="N1266" s="61">
        <v>0</v>
      </c>
      <c r="O1266" s="61">
        <v>0</v>
      </c>
      <c r="P1266" s="61">
        <v>0</v>
      </c>
      <c r="Q1266" s="144">
        <f t="shared" si="49"/>
        <v>6500000</v>
      </c>
      <c r="R1266" s="61">
        <v>0</v>
      </c>
      <c r="S1266" s="61">
        <v>0</v>
      </c>
      <c r="T1266" s="61">
        <v>0</v>
      </c>
      <c r="U1266" s="61">
        <v>6100000</v>
      </c>
      <c r="V1266" s="61">
        <v>1900000</v>
      </c>
      <c r="W1266" s="61">
        <v>38393250</v>
      </c>
      <c r="X1266" s="61">
        <v>6581700</v>
      </c>
      <c r="Y1266" s="61">
        <v>2193900</v>
      </c>
      <c r="Z1266" s="61">
        <v>4219800</v>
      </c>
      <c r="AA1266" s="61">
        <v>17551200</v>
      </c>
      <c r="AB1266" s="61">
        <v>3290850</v>
      </c>
      <c r="AC1266" s="61">
        <v>2193900</v>
      </c>
      <c r="AD1266" s="61">
        <v>1933500</v>
      </c>
      <c r="AE1266" s="61">
        <v>16659448</v>
      </c>
      <c r="AF1266" s="61">
        <v>398951602</v>
      </c>
    </row>
    <row r="1267" spans="1:32" x14ac:dyDescent="0.3">
      <c r="A1267" s="74">
        <v>11</v>
      </c>
      <c r="B1267" s="59" t="s">
        <v>10075</v>
      </c>
      <c r="C1267" s="189" t="s">
        <v>10076</v>
      </c>
      <c r="D1267" s="61">
        <v>164860000</v>
      </c>
      <c r="E1267" s="61">
        <v>150364000</v>
      </c>
      <c r="F1267" s="61">
        <v>315224000</v>
      </c>
      <c r="G1267" s="61">
        <v>0</v>
      </c>
      <c r="H1267" s="61">
        <v>233008</v>
      </c>
      <c r="I1267" s="61">
        <v>0</v>
      </c>
      <c r="J1267" s="61">
        <v>0</v>
      </c>
      <c r="K1267" s="61">
        <v>5000000</v>
      </c>
      <c r="L1267" s="61">
        <v>0</v>
      </c>
      <c r="M1267" s="61">
        <v>0</v>
      </c>
      <c r="N1267" s="61">
        <v>0</v>
      </c>
      <c r="O1267" s="61">
        <v>0</v>
      </c>
      <c r="P1267" s="61">
        <v>0</v>
      </c>
      <c r="Q1267" s="144">
        <f t="shared" si="49"/>
        <v>5000000</v>
      </c>
      <c r="R1267" s="61">
        <v>0</v>
      </c>
      <c r="S1267" s="61">
        <v>0</v>
      </c>
      <c r="T1267" s="61">
        <v>0</v>
      </c>
      <c r="U1267" s="61">
        <v>2000000</v>
      </c>
      <c r="V1267" s="61">
        <v>2600000</v>
      </c>
      <c r="W1267" s="61">
        <v>30180500</v>
      </c>
      <c r="X1267" s="61">
        <v>5173800</v>
      </c>
      <c r="Y1267" s="61">
        <v>1724600</v>
      </c>
      <c r="Z1267" s="61">
        <v>3297200</v>
      </c>
      <c r="AA1267" s="61">
        <v>13796800</v>
      </c>
      <c r="AB1267" s="61">
        <v>2586900</v>
      </c>
      <c r="AC1267" s="61">
        <v>1724600</v>
      </c>
      <c r="AD1267" s="61">
        <v>1500500</v>
      </c>
      <c r="AE1267" s="61">
        <v>17158440</v>
      </c>
      <c r="AF1267" s="61">
        <v>291109768</v>
      </c>
    </row>
    <row r="1268" spans="1:32" x14ac:dyDescent="0.3">
      <c r="A1268" s="74">
        <v>11</v>
      </c>
      <c r="B1268" s="59" t="s">
        <v>278</v>
      </c>
      <c r="C1268" s="189" t="s">
        <v>279</v>
      </c>
      <c r="D1268" s="61">
        <v>154320000</v>
      </c>
      <c r="E1268" s="61">
        <v>140834091</v>
      </c>
      <c r="F1268" s="61">
        <v>295154091</v>
      </c>
      <c r="G1268" s="61">
        <v>0</v>
      </c>
      <c r="H1268" s="61">
        <v>0</v>
      </c>
      <c r="I1268" s="61">
        <v>432692</v>
      </c>
      <c r="J1268" s="61">
        <v>0</v>
      </c>
      <c r="K1268" s="61">
        <v>1000000</v>
      </c>
      <c r="L1268" s="61">
        <v>0</v>
      </c>
      <c r="M1268" s="61">
        <v>0</v>
      </c>
      <c r="N1268" s="61">
        <v>0</v>
      </c>
      <c r="O1268" s="61">
        <v>576924</v>
      </c>
      <c r="P1268" s="61">
        <v>288462</v>
      </c>
      <c r="Q1268" s="144">
        <f t="shared" si="49"/>
        <v>1865386</v>
      </c>
      <c r="R1268" s="61">
        <v>0</v>
      </c>
      <c r="S1268" s="61">
        <v>2100000</v>
      </c>
      <c r="T1268" s="61">
        <v>0</v>
      </c>
      <c r="U1268" s="61">
        <v>2400000</v>
      </c>
      <c r="V1268" s="61">
        <v>2900000</v>
      </c>
      <c r="W1268" s="61">
        <v>27851250</v>
      </c>
      <c r="X1268" s="61">
        <v>4774500</v>
      </c>
      <c r="Y1268" s="61">
        <v>1591500</v>
      </c>
      <c r="Z1268" s="61">
        <v>3105000</v>
      </c>
      <c r="AA1268" s="61">
        <v>12732000</v>
      </c>
      <c r="AB1268" s="61">
        <v>2387250</v>
      </c>
      <c r="AC1268" s="61">
        <v>1591500</v>
      </c>
      <c r="AD1268" s="61">
        <v>1525700</v>
      </c>
      <c r="AE1268" s="61">
        <v>4985253</v>
      </c>
      <c r="AF1268" s="61">
        <v>284095218</v>
      </c>
    </row>
    <row r="1269" spans="1:32" x14ac:dyDescent="0.3">
      <c r="A1269" s="74">
        <v>11</v>
      </c>
      <c r="B1269" s="59" t="s">
        <v>280</v>
      </c>
      <c r="C1269" s="189" t="s">
        <v>281</v>
      </c>
      <c r="D1269" s="61">
        <v>193810455</v>
      </c>
      <c r="E1269" s="61">
        <v>145387435</v>
      </c>
      <c r="F1269" s="61">
        <v>339197890</v>
      </c>
      <c r="G1269" s="61">
        <v>0</v>
      </c>
      <c r="H1269" s="61">
        <v>20000</v>
      </c>
      <c r="I1269" s="61">
        <v>18072727</v>
      </c>
      <c r="J1269" s="61">
        <v>4044000</v>
      </c>
      <c r="K1269" s="61">
        <v>6500000</v>
      </c>
      <c r="L1269" s="61">
        <v>0</v>
      </c>
      <c r="M1269" s="61">
        <v>0</v>
      </c>
      <c r="N1269" s="61">
        <v>0</v>
      </c>
      <c r="O1269" s="61">
        <v>0</v>
      </c>
      <c r="P1269" s="61">
        <v>0</v>
      </c>
      <c r="Q1269" s="144">
        <f t="shared" si="49"/>
        <v>6500000</v>
      </c>
      <c r="R1269" s="61">
        <v>0</v>
      </c>
      <c r="S1269" s="61">
        <v>1900000</v>
      </c>
      <c r="T1269" s="61">
        <v>0</v>
      </c>
      <c r="U1269" s="61">
        <v>2277000</v>
      </c>
      <c r="V1269" s="61">
        <v>4600000</v>
      </c>
      <c r="W1269" s="61">
        <v>34797000</v>
      </c>
      <c r="X1269" s="61">
        <v>5965200</v>
      </c>
      <c r="Y1269" s="61">
        <v>1988400</v>
      </c>
      <c r="Z1269" s="61">
        <v>3754800</v>
      </c>
      <c r="AA1269" s="61">
        <v>15907200</v>
      </c>
      <c r="AB1269" s="61">
        <v>2982600</v>
      </c>
      <c r="AC1269" s="61">
        <v>1988400</v>
      </c>
      <c r="AD1269" s="61">
        <v>1783000</v>
      </c>
      <c r="AE1269" s="61">
        <v>4877689</v>
      </c>
      <c r="AF1269" s="61">
        <v>345564496</v>
      </c>
    </row>
    <row r="1270" spans="1:32" x14ac:dyDescent="0.3">
      <c r="A1270" s="74">
        <v>11</v>
      </c>
      <c r="B1270" s="59" t="s">
        <v>282</v>
      </c>
      <c r="C1270" s="189" t="s">
        <v>283</v>
      </c>
      <c r="D1270" s="61">
        <v>480504545</v>
      </c>
      <c r="E1270" s="61">
        <v>297875530</v>
      </c>
      <c r="F1270" s="61">
        <v>778380075</v>
      </c>
      <c r="G1270" s="61">
        <v>0</v>
      </c>
      <c r="H1270" s="61">
        <v>0</v>
      </c>
      <c r="I1270" s="61">
        <v>0</v>
      </c>
      <c r="J1270" s="61">
        <v>0</v>
      </c>
      <c r="K1270" s="61">
        <v>0</v>
      </c>
      <c r="L1270" s="61">
        <v>0</v>
      </c>
      <c r="M1270" s="61">
        <v>0</v>
      </c>
      <c r="N1270" s="61">
        <v>0</v>
      </c>
      <c r="O1270" s="61">
        <v>0</v>
      </c>
      <c r="P1270" s="61">
        <v>0</v>
      </c>
      <c r="Q1270" s="144">
        <f t="shared" si="49"/>
        <v>0</v>
      </c>
      <c r="R1270" s="61">
        <v>0</v>
      </c>
      <c r="S1270" s="61">
        <v>0</v>
      </c>
      <c r="T1270" s="61">
        <v>0</v>
      </c>
      <c r="U1270" s="61">
        <v>6069955</v>
      </c>
      <c r="V1270" s="61">
        <v>0</v>
      </c>
      <c r="W1270" s="61">
        <v>38938295</v>
      </c>
      <c r="X1270" s="61">
        <v>6675136</v>
      </c>
      <c r="Y1270" s="61">
        <v>4443045</v>
      </c>
      <c r="Z1270" s="61">
        <v>4450091</v>
      </c>
      <c r="AA1270" s="61">
        <v>17800364</v>
      </c>
      <c r="AB1270" s="61">
        <v>3337568</v>
      </c>
      <c r="AC1270" s="61">
        <v>4443045</v>
      </c>
      <c r="AD1270" s="61">
        <v>1260000</v>
      </c>
      <c r="AE1270" s="61">
        <v>162937223</v>
      </c>
      <c r="AF1270" s="61">
        <v>595171830</v>
      </c>
    </row>
    <row r="1271" spans="1:32" x14ac:dyDescent="0.3">
      <c r="A1271" s="74">
        <v>11</v>
      </c>
      <c r="B1271" s="59" t="s">
        <v>282</v>
      </c>
      <c r="C1271" s="60" t="s">
        <v>284</v>
      </c>
      <c r="D1271" s="61">
        <v>9020850994</v>
      </c>
      <c r="E1271" s="61">
        <v>9611097081</v>
      </c>
      <c r="F1271" s="61">
        <v>18631948075</v>
      </c>
      <c r="G1271" s="61">
        <v>0</v>
      </c>
      <c r="H1271" s="61">
        <v>308368939</v>
      </c>
      <c r="I1271" s="61">
        <v>44954545</v>
      </c>
      <c r="J1271" s="61">
        <v>2158264</v>
      </c>
      <c r="K1271" s="61">
        <v>5000000</v>
      </c>
      <c r="L1271" s="61">
        <v>0</v>
      </c>
      <c r="M1271" s="61">
        <v>0</v>
      </c>
      <c r="N1271" s="61">
        <v>0</v>
      </c>
      <c r="O1271" s="61">
        <v>2435193</v>
      </c>
      <c r="P1271" s="61">
        <v>2342596</v>
      </c>
      <c r="Q1271" s="144">
        <f t="shared" si="49"/>
        <v>9777789</v>
      </c>
      <c r="R1271" s="61">
        <v>24000000</v>
      </c>
      <c r="S1271" s="61">
        <v>36800000</v>
      </c>
      <c r="T1271" s="61">
        <v>25881126</v>
      </c>
      <c r="U1271" s="61">
        <v>160248054</v>
      </c>
      <c r="V1271" s="61">
        <v>17600000</v>
      </c>
      <c r="W1271" s="61">
        <v>1451324404</v>
      </c>
      <c r="X1271" s="61">
        <v>248798470</v>
      </c>
      <c r="Y1271" s="61">
        <v>88205521</v>
      </c>
      <c r="Z1271" s="61">
        <v>166415917</v>
      </c>
      <c r="AA1271" s="61">
        <v>663462585</v>
      </c>
      <c r="AB1271" s="61">
        <v>124399238</v>
      </c>
      <c r="AC1271" s="61">
        <v>88205521</v>
      </c>
      <c r="AD1271" s="61">
        <v>75837483</v>
      </c>
      <c r="AE1271" s="61">
        <v>1258905674</v>
      </c>
      <c r="AF1271" s="61">
        <v>17115113272</v>
      </c>
    </row>
    <row r="1272" spans="1:32" x14ac:dyDescent="0.3">
      <c r="A1272" s="74">
        <v>11</v>
      </c>
      <c r="B1272" s="59" t="s">
        <v>285</v>
      </c>
      <c r="C1272" s="189" t="s">
        <v>286</v>
      </c>
      <c r="D1272" s="61">
        <v>96283727</v>
      </c>
      <c r="E1272" s="61">
        <v>72661273</v>
      </c>
      <c r="F1272" s="61">
        <v>168945000</v>
      </c>
      <c r="G1272" s="61">
        <v>0</v>
      </c>
      <c r="H1272" s="61">
        <v>0</v>
      </c>
      <c r="I1272" s="61">
        <v>22891169</v>
      </c>
      <c r="J1272" s="61">
        <v>0</v>
      </c>
      <c r="K1272" s="61">
        <v>0</v>
      </c>
      <c r="L1272" s="61">
        <v>0</v>
      </c>
      <c r="M1272" s="61">
        <v>0</v>
      </c>
      <c r="N1272" s="61">
        <v>0</v>
      </c>
      <c r="O1272" s="61">
        <v>0</v>
      </c>
      <c r="P1272" s="61">
        <v>0</v>
      </c>
      <c r="Q1272" s="144">
        <f t="shared" si="49"/>
        <v>0</v>
      </c>
      <c r="R1272" s="61">
        <v>0</v>
      </c>
      <c r="S1272" s="61">
        <v>3100000</v>
      </c>
      <c r="T1272" s="61">
        <v>0</v>
      </c>
      <c r="U1272" s="61">
        <v>400000</v>
      </c>
      <c r="V1272" s="61">
        <v>800000</v>
      </c>
      <c r="W1272" s="61">
        <v>12498500</v>
      </c>
      <c r="X1272" s="61">
        <v>2142600</v>
      </c>
      <c r="Y1272" s="61">
        <v>714200</v>
      </c>
      <c r="Z1272" s="61">
        <v>1412400</v>
      </c>
      <c r="AA1272" s="61">
        <v>5713600</v>
      </c>
      <c r="AB1272" s="61">
        <v>1071300</v>
      </c>
      <c r="AC1272" s="61">
        <v>714200</v>
      </c>
      <c r="AD1272" s="61">
        <v>704100</v>
      </c>
      <c r="AE1272" s="61">
        <v>7788215</v>
      </c>
      <c r="AF1272" s="61">
        <v>180644754</v>
      </c>
    </row>
    <row r="1273" spans="1:32" x14ac:dyDescent="0.3">
      <c r="A1273" s="74">
        <v>11</v>
      </c>
      <c r="B1273" s="59" t="s">
        <v>287</v>
      </c>
      <c r="C1273" s="189" t="s">
        <v>288</v>
      </c>
      <c r="D1273" s="61">
        <v>89630000</v>
      </c>
      <c r="E1273" s="61">
        <v>85473000</v>
      </c>
      <c r="F1273" s="61">
        <v>175103000</v>
      </c>
      <c r="G1273" s="61">
        <v>0</v>
      </c>
      <c r="H1273" s="61">
        <v>6574491</v>
      </c>
      <c r="I1273" s="61">
        <v>0</v>
      </c>
      <c r="J1273" s="61">
        <v>6170400</v>
      </c>
      <c r="K1273" s="61">
        <v>0</v>
      </c>
      <c r="L1273" s="61">
        <v>0</v>
      </c>
      <c r="M1273" s="61">
        <v>0</v>
      </c>
      <c r="N1273" s="61">
        <v>0</v>
      </c>
      <c r="O1273" s="61">
        <v>0</v>
      </c>
      <c r="P1273" s="61">
        <v>0</v>
      </c>
      <c r="Q1273" s="144">
        <f t="shared" si="49"/>
        <v>0</v>
      </c>
      <c r="R1273" s="61">
        <v>0</v>
      </c>
      <c r="S1273" s="61">
        <v>3500000</v>
      </c>
      <c r="T1273" s="61">
        <v>0</v>
      </c>
      <c r="U1273" s="61">
        <v>700000</v>
      </c>
      <c r="V1273" s="61">
        <v>3100000</v>
      </c>
      <c r="W1273" s="61">
        <v>16227750</v>
      </c>
      <c r="X1273" s="61">
        <v>2781900</v>
      </c>
      <c r="Y1273" s="61">
        <v>927300</v>
      </c>
      <c r="Z1273" s="61">
        <v>1792600</v>
      </c>
      <c r="AA1273" s="61">
        <v>7418400</v>
      </c>
      <c r="AB1273" s="61">
        <v>1390950</v>
      </c>
      <c r="AC1273" s="61">
        <v>927300</v>
      </c>
      <c r="AD1273" s="61">
        <v>894200</v>
      </c>
      <c r="AE1273" s="61">
        <v>429796</v>
      </c>
      <c r="AF1273" s="61">
        <v>175713681</v>
      </c>
    </row>
    <row r="1274" spans="1:32" x14ac:dyDescent="0.3">
      <c r="A1274" s="74">
        <v>11</v>
      </c>
      <c r="B1274" s="59" t="s">
        <v>289</v>
      </c>
      <c r="C1274" s="189" t="s">
        <v>290</v>
      </c>
      <c r="D1274" s="61">
        <v>80951054</v>
      </c>
      <c r="E1274" s="61">
        <v>53345082</v>
      </c>
      <c r="F1274" s="61">
        <v>134296136</v>
      </c>
      <c r="G1274" s="61">
        <v>0</v>
      </c>
      <c r="H1274" s="61">
        <v>235525</v>
      </c>
      <c r="I1274" s="61">
        <v>818182</v>
      </c>
      <c r="J1274" s="61">
        <v>0</v>
      </c>
      <c r="K1274" s="61">
        <v>0</v>
      </c>
      <c r="L1274" s="61">
        <v>0</v>
      </c>
      <c r="M1274" s="61">
        <v>0</v>
      </c>
      <c r="N1274" s="61">
        <v>0</v>
      </c>
      <c r="O1274" s="61">
        <v>0</v>
      </c>
      <c r="P1274" s="61">
        <v>0</v>
      </c>
      <c r="Q1274" s="144">
        <f t="shared" si="49"/>
        <v>0</v>
      </c>
      <c r="R1274" s="61">
        <v>0</v>
      </c>
      <c r="S1274" s="61">
        <v>2400000</v>
      </c>
      <c r="T1274" s="61">
        <v>0</v>
      </c>
      <c r="U1274" s="61">
        <v>1000000</v>
      </c>
      <c r="V1274" s="61">
        <v>700000</v>
      </c>
      <c r="W1274" s="61">
        <v>10766000</v>
      </c>
      <c r="X1274" s="61">
        <v>1845600</v>
      </c>
      <c r="Y1274" s="61">
        <v>615200</v>
      </c>
      <c r="Z1274" s="61">
        <v>1216400</v>
      </c>
      <c r="AA1274" s="61">
        <v>4921600</v>
      </c>
      <c r="AB1274" s="61">
        <v>922800</v>
      </c>
      <c r="AC1274" s="61">
        <v>615200</v>
      </c>
      <c r="AD1274" s="61">
        <v>606100</v>
      </c>
      <c r="AE1274" s="61">
        <v>3381014</v>
      </c>
      <c r="AF1274" s="61">
        <v>129503129</v>
      </c>
    </row>
    <row r="1275" spans="1:32" x14ac:dyDescent="0.3">
      <c r="A1275" s="74">
        <v>11</v>
      </c>
      <c r="B1275" s="59" t="s">
        <v>291</v>
      </c>
      <c r="C1275" s="189" t="s">
        <v>292</v>
      </c>
      <c r="D1275" s="61">
        <v>72678177</v>
      </c>
      <c r="E1275" s="61">
        <v>69160459</v>
      </c>
      <c r="F1275" s="61">
        <v>141838636</v>
      </c>
      <c r="G1275" s="61">
        <v>0</v>
      </c>
      <c r="H1275" s="61">
        <v>586782</v>
      </c>
      <c r="I1275" s="61">
        <v>0</v>
      </c>
      <c r="J1275" s="61">
        <v>0</v>
      </c>
      <c r="K1275" s="61">
        <v>0</v>
      </c>
      <c r="L1275" s="61">
        <v>0</v>
      </c>
      <c r="M1275" s="61">
        <v>0</v>
      </c>
      <c r="N1275" s="61">
        <v>0</v>
      </c>
      <c r="O1275" s="61">
        <v>0</v>
      </c>
      <c r="P1275" s="61">
        <v>0</v>
      </c>
      <c r="Q1275" s="144">
        <f t="shared" si="49"/>
        <v>0</v>
      </c>
      <c r="R1275" s="61">
        <v>0</v>
      </c>
      <c r="S1275" s="61">
        <v>3100000</v>
      </c>
      <c r="T1275" s="61">
        <v>0</v>
      </c>
      <c r="U1275" s="61">
        <v>600000</v>
      </c>
      <c r="V1275" s="61">
        <v>3100000</v>
      </c>
      <c r="W1275" s="61">
        <v>12276250</v>
      </c>
      <c r="X1275" s="61">
        <v>2104500</v>
      </c>
      <c r="Y1275" s="61">
        <v>701500</v>
      </c>
      <c r="Z1275" s="61">
        <v>1341000</v>
      </c>
      <c r="AA1275" s="61">
        <v>5612000</v>
      </c>
      <c r="AB1275" s="61">
        <v>1052250</v>
      </c>
      <c r="AC1275" s="61">
        <v>701500</v>
      </c>
      <c r="AD1275" s="61">
        <v>670500</v>
      </c>
      <c r="AE1275" s="61">
        <v>2533971</v>
      </c>
      <c r="AF1275" s="61">
        <v>138655197</v>
      </c>
    </row>
    <row r="1276" spans="1:32" x14ac:dyDescent="0.3">
      <c r="A1276" s="74">
        <v>11</v>
      </c>
      <c r="B1276" s="59" t="s">
        <v>293</v>
      </c>
      <c r="C1276" s="189" t="s">
        <v>294</v>
      </c>
      <c r="D1276" s="61">
        <v>102813327</v>
      </c>
      <c r="E1276" s="61">
        <v>115052218</v>
      </c>
      <c r="F1276" s="61">
        <v>217865545</v>
      </c>
      <c r="G1276" s="61">
        <v>0</v>
      </c>
      <c r="H1276" s="61">
        <v>0</v>
      </c>
      <c r="I1276" s="61">
        <v>9625000</v>
      </c>
      <c r="J1276" s="61">
        <v>0</v>
      </c>
      <c r="K1276" s="61">
        <v>0</v>
      </c>
      <c r="L1276" s="61">
        <v>0</v>
      </c>
      <c r="M1276" s="61">
        <v>0</v>
      </c>
      <c r="N1276" s="61">
        <v>0</v>
      </c>
      <c r="O1276" s="61">
        <v>0</v>
      </c>
      <c r="P1276" s="61">
        <v>0</v>
      </c>
      <c r="Q1276" s="144">
        <f t="shared" si="49"/>
        <v>0</v>
      </c>
      <c r="R1276" s="61">
        <v>0</v>
      </c>
      <c r="S1276" s="61">
        <v>4900000</v>
      </c>
      <c r="T1276" s="61">
        <v>0</v>
      </c>
      <c r="U1276" s="61">
        <v>2900000</v>
      </c>
      <c r="V1276" s="61">
        <v>800000</v>
      </c>
      <c r="W1276" s="61">
        <v>15916250</v>
      </c>
      <c r="X1276" s="61">
        <v>2728500</v>
      </c>
      <c r="Y1276" s="61">
        <v>909500</v>
      </c>
      <c r="Z1276" s="61">
        <v>1803000</v>
      </c>
      <c r="AA1276" s="61">
        <v>7276000</v>
      </c>
      <c r="AB1276" s="61">
        <v>1364250</v>
      </c>
      <c r="AC1276" s="61">
        <v>909500</v>
      </c>
      <c r="AD1276" s="61">
        <v>901500</v>
      </c>
      <c r="AE1276" s="61">
        <v>7830653</v>
      </c>
      <c r="AF1276" s="61">
        <v>217808642</v>
      </c>
    </row>
    <row r="1277" spans="1:32" x14ac:dyDescent="0.3">
      <c r="A1277" s="74">
        <v>11</v>
      </c>
      <c r="B1277" s="59" t="s">
        <v>295</v>
      </c>
      <c r="C1277" s="189" t="s">
        <v>296</v>
      </c>
      <c r="D1277" s="61">
        <v>58522909</v>
      </c>
      <c r="E1277" s="61">
        <v>43009000</v>
      </c>
      <c r="F1277" s="61">
        <v>101531909</v>
      </c>
      <c r="G1277" s="61">
        <v>0</v>
      </c>
      <c r="H1277" s="61">
        <v>0</v>
      </c>
      <c r="I1277" s="61">
        <v>0</v>
      </c>
      <c r="J1277" s="61">
        <v>826500</v>
      </c>
      <c r="K1277" s="61">
        <v>0</v>
      </c>
      <c r="L1277" s="61">
        <v>0</v>
      </c>
      <c r="M1277" s="61">
        <v>0</v>
      </c>
      <c r="N1277" s="61">
        <v>0</v>
      </c>
      <c r="O1277" s="61">
        <v>0</v>
      </c>
      <c r="P1277" s="61">
        <v>0</v>
      </c>
      <c r="Q1277" s="144">
        <f t="shared" si="49"/>
        <v>0</v>
      </c>
      <c r="R1277" s="61">
        <v>0</v>
      </c>
      <c r="S1277" s="61">
        <v>1700000</v>
      </c>
      <c r="T1277" s="61">
        <v>0</v>
      </c>
      <c r="U1277" s="61">
        <v>1000000</v>
      </c>
      <c r="V1277" s="61">
        <v>800000</v>
      </c>
      <c r="W1277" s="61">
        <v>9385250</v>
      </c>
      <c r="X1277" s="61">
        <v>1608900</v>
      </c>
      <c r="Y1277" s="61">
        <v>536300</v>
      </c>
      <c r="Z1277" s="61">
        <v>1056600</v>
      </c>
      <c r="AA1277" s="61">
        <v>4290400</v>
      </c>
      <c r="AB1277" s="61">
        <v>804450</v>
      </c>
      <c r="AC1277" s="61">
        <v>536300</v>
      </c>
      <c r="AD1277" s="61">
        <v>528300</v>
      </c>
      <c r="AE1277" s="61">
        <v>888599</v>
      </c>
      <c r="AF1277" s="61">
        <v>98157360</v>
      </c>
    </row>
    <row r="1278" spans="1:32" x14ac:dyDescent="0.3">
      <c r="A1278" s="74">
        <v>11</v>
      </c>
      <c r="B1278" s="59" t="s">
        <v>297</v>
      </c>
      <c r="C1278" s="189" t="s">
        <v>298</v>
      </c>
      <c r="D1278" s="61">
        <v>60830000</v>
      </c>
      <c r="E1278" s="61">
        <v>50290000</v>
      </c>
      <c r="F1278" s="61">
        <v>111120000</v>
      </c>
      <c r="G1278" s="61">
        <v>0</v>
      </c>
      <c r="H1278" s="61">
        <v>466005</v>
      </c>
      <c r="I1278" s="61">
        <v>3795000</v>
      </c>
      <c r="J1278" s="61">
        <v>0</v>
      </c>
      <c r="K1278" s="61">
        <v>0</v>
      </c>
      <c r="L1278" s="61">
        <v>0</v>
      </c>
      <c r="M1278" s="61">
        <v>0</v>
      </c>
      <c r="N1278" s="61">
        <v>0</v>
      </c>
      <c r="O1278" s="61">
        <v>0</v>
      </c>
      <c r="P1278" s="61">
        <v>0</v>
      </c>
      <c r="Q1278" s="144">
        <f t="shared" si="49"/>
        <v>0</v>
      </c>
      <c r="R1278" s="61">
        <v>0</v>
      </c>
      <c r="S1278" s="61">
        <v>2400000</v>
      </c>
      <c r="T1278" s="61">
        <v>0</v>
      </c>
      <c r="U1278" s="61">
        <v>700000</v>
      </c>
      <c r="V1278" s="61">
        <v>800000</v>
      </c>
      <c r="W1278" s="61">
        <v>10785250</v>
      </c>
      <c r="X1278" s="61">
        <v>1848900</v>
      </c>
      <c r="Y1278" s="61">
        <v>616300</v>
      </c>
      <c r="Z1278" s="61">
        <v>1216600</v>
      </c>
      <c r="AA1278" s="61">
        <v>4930400</v>
      </c>
      <c r="AB1278" s="61">
        <v>924450</v>
      </c>
      <c r="AC1278" s="61">
        <v>616300</v>
      </c>
      <c r="AD1278" s="61">
        <v>608300</v>
      </c>
      <c r="AE1278" s="61">
        <v>222220</v>
      </c>
      <c r="AF1278" s="61">
        <v>111979335</v>
      </c>
    </row>
    <row r="1279" spans="1:32" x14ac:dyDescent="0.3">
      <c r="A1279" s="74">
        <v>11</v>
      </c>
      <c r="B1279" s="59" t="s">
        <v>299</v>
      </c>
      <c r="C1279" s="189" t="s">
        <v>300</v>
      </c>
      <c r="D1279" s="61">
        <v>81210000</v>
      </c>
      <c r="E1279" s="61">
        <v>89990000</v>
      </c>
      <c r="F1279" s="61">
        <v>171200000</v>
      </c>
      <c r="G1279" s="61">
        <v>0</v>
      </c>
      <c r="H1279" s="61">
        <v>1380587</v>
      </c>
      <c r="I1279" s="61">
        <v>0</v>
      </c>
      <c r="J1279" s="61">
        <v>0</v>
      </c>
      <c r="K1279" s="61">
        <v>0</v>
      </c>
      <c r="L1279" s="61">
        <v>0</v>
      </c>
      <c r="M1279" s="61">
        <v>0</v>
      </c>
      <c r="N1279" s="61">
        <v>0</v>
      </c>
      <c r="O1279" s="61">
        <v>0</v>
      </c>
      <c r="P1279" s="61">
        <v>0</v>
      </c>
      <c r="Q1279" s="144">
        <f t="shared" si="49"/>
        <v>0</v>
      </c>
      <c r="R1279" s="61">
        <v>0</v>
      </c>
      <c r="S1279" s="61">
        <v>2700000</v>
      </c>
      <c r="T1279" s="61">
        <v>0</v>
      </c>
      <c r="U1279" s="61">
        <v>400000</v>
      </c>
      <c r="V1279" s="61">
        <v>800000</v>
      </c>
      <c r="W1279" s="61">
        <v>14351750</v>
      </c>
      <c r="X1279" s="61">
        <v>2460300</v>
      </c>
      <c r="Y1279" s="61">
        <v>820100</v>
      </c>
      <c r="Z1279" s="61">
        <v>1624200</v>
      </c>
      <c r="AA1279" s="61">
        <v>6560800</v>
      </c>
      <c r="AB1279" s="61">
        <v>1230150</v>
      </c>
      <c r="AC1279" s="61">
        <v>820100</v>
      </c>
      <c r="AD1279" s="61">
        <v>812100</v>
      </c>
      <c r="AE1279" s="61">
        <v>2575833</v>
      </c>
      <c r="AF1279" s="61">
        <v>165481604</v>
      </c>
    </row>
    <row r="1280" spans="1:32" x14ac:dyDescent="0.3">
      <c r="A1280" s="74">
        <v>11</v>
      </c>
      <c r="B1280" s="59" t="s">
        <v>301</v>
      </c>
      <c r="C1280" s="189" t="s">
        <v>302</v>
      </c>
      <c r="D1280" s="61">
        <v>83946560</v>
      </c>
      <c r="E1280" s="61">
        <v>60478121</v>
      </c>
      <c r="F1280" s="61">
        <v>144424681</v>
      </c>
      <c r="G1280" s="61">
        <v>0</v>
      </c>
      <c r="H1280" s="61">
        <v>0</v>
      </c>
      <c r="I1280" s="61">
        <v>5260500</v>
      </c>
      <c r="J1280" s="61">
        <v>0</v>
      </c>
      <c r="K1280" s="61">
        <v>0</v>
      </c>
      <c r="L1280" s="61">
        <v>0</v>
      </c>
      <c r="M1280" s="61">
        <v>0</v>
      </c>
      <c r="N1280" s="61">
        <v>0</v>
      </c>
      <c r="O1280" s="61">
        <v>0</v>
      </c>
      <c r="P1280" s="61">
        <v>0</v>
      </c>
      <c r="Q1280" s="144">
        <f t="shared" si="49"/>
        <v>0</v>
      </c>
      <c r="R1280" s="61">
        <v>0</v>
      </c>
      <c r="S1280" s="61">
        <v>0</v>
      </c>
      <c r="T1280" s="61">
        <v>0</v>
      </c>
      <c r="U1280" s="61">
        <v>600000</v>
      </c>
      <c r="V1280" s="61">
        <v>800000</v>
      </c>
      <c r="W1280" s="61">
        <v>12860982</v>
      </c>
      <c r="X1280" s="61">
        <v>2204740</v>
      </c>
      <c r="Y1280" s="61">
        <v>734913</v>
      </c>
      <c r="Z1280" s="61">
        <v>1453826</v>
      </c>
      <c r="AA1280" s="61">
        <v>5879306</v>
      </c>
      <c r="AB1280" s="61">
        <v>1102370</v>
      </c>
      <c r="AC1280" s="61">
        <v>734913</v>
      </c>
      <c r="AD1280" s="61">
        <v>726913</v>
      </c>
      <c r="AE1280" s="61">
        <v>3577706</v>
      </c>
      <c r="AF1280" s="61">
        <v>140771439</v>
      </c>
    </row>
    <row r="1281" spans="1:32" x14ac:dyDescent="0.3">
      <c r="A1281" s="74">
        <v>11</v>
      </c>
      <c r="B1281" s="59" t="s">
        <v>303</v>
      </c>
      <c r="C1281" s="189" t="s">
        <v>304</v>
      </c>
      <c r="D1281" s="61">
        <v>69200000</v>
      </c>
      <c r="E1281" s="61">
        <v>81950000</v>
      </c>
      <c r="F1281" s="61">
        <v>151150000</v>
      </c>
      <c r="G1281" s="61">
        <v>0</v>
      </c>
      <c r="H1281" s="61">
        <v>713926</v>
      </c>
      <c r="I1281" s="61">
        <v>0</v>
      </c>
      <c r="J1281" s="61">
        <v>0</v>
      </c>
      <c r="K1281" s="61">
        <v>0</v>
      </c>
      <c r="L1281" s="61">
        <v>0</v>
      </c>
      <c r="M1281" s="61">
        <v>0</v>
      </c>
      <c r="N1281" s="61">
        <v>0</v>
      </c>
      <c r="O1281" s="61">
        <v>0</v>
      </c>
      <c r="P1281" s="61">
        <v>0</v>
      </c>
      <c r="Q1281" s="144">
        <f t="shared" si="49"/>
        <v>0</v>
      </c>
      <c r="R1281" s="61">
        <v>0</v>
      </c>
      <c r="S1281" s="61">
        <v>3100000</v>
      </c>
      <c r="T1281" s="61">
        <v>4500000</v>
      </c>
      <c r="U1281" s="61">
        <v>400000</v>
      </c>
      <c r="V1281" s="61">
        <v>3500000</v>
      </c>
      <c r="W1281" s="61">
        <v>12722500</v>
      </c>
      <c r="X1281" s="61">
        <v>2181000</v>
      </c>
      <c r="Y1281" s="61">
        <v>727000</v>
      </c>
      <c r="Z1281" s="61">
        <v>1384000</v>
      </c>
      <c r="AA1281" s="61">
        <v>5816000</v>
      </c>
      <c r="AB1281" s="61">
        <v>1090500</v>
      </c>
      <c r="AC1281" s="61">
        <v>727000</v>
      </c>
      <c r="AD1281" s="61">
        <v>692000</v>
      </c>
      <c r="AE1281" s="61">
        <v>1478737</v>
      </c>
      <c r="AF1281" s="61">
        <v>153559689</v>
      </c>
    </row>
    <row r="1282" spans="1:32" x14ac:dyDescent="0.3">
      <c r="A1282" s="74">
        <v>11</v>
      </c>
      <c r="B1282" s="59" t="s">
        <v>305</v>
      </c>
      <c r="C1282" s="189" t="s">
        <v>306</v>
      </c>
      <c r="D1282" s="61">
        <v>56323636</v>
      </c>
      <c r="E1282" s="61">
        <v>44983273</v>
      </c>
      <c r="F1282" s="61">
        <v>101306909</v>
      </c>
      <c r="G1282" s="61">
        <v>0</v>
      </c>
      <c r="H1282" s="61">
        <v>371810</v>
      </c>
      <c r="I1282" s="61">
        <v>3632500</v>
      </c>
      <c r="J1282" s="61">
        <v>252000</v>
      </c>
      <c r="K1282" s="61">
        <v>0</v>
      </c>
      <c r="L1282" s="61">
        <v>0</v>
      </c>
      <c r="M1282" s="61">
        <v>0</v>
      </c>
      <c r="N1282" s="61">
        <v>0</v>
      </c>
      <c r="O1282" s="61">
        <v>0</v>
      </c>
      <c r="P1282" s="61">
        <v>0</v>
      </c>
      <c r="Q1282" s="144">
        <f t="shared" si="49"/>
        <v>0</v>
      </c>
      <c r="R1282" s="61">
        <v>0</v>
      </c>
      <c r="S1282" s="61">
        <v>2800000</v>
      </c>
      <c r="T1282" s="61">
        <v>0</v>
      </c>
      <c r="U1282" s="61">
        <v>548700</v>
      </c>
      <c r="V1282" s="61">
        <v>2700000</v>
      </c>
      <c r="W1282" s="61">
        <v>10195500</v>
      </c>
      <c r="X1282" s="61">
        <v>1747800</v>
      </c>
      <c r="Y1282" s="61">
        <v>582600</v>
      </c>
      <c r="Z1282" s="61">
        <v>1111200</v>
      </c>
      <c r="AA1282" s="61">
        <v>4660800</v>
      </c>
      <c r="AB1282" s="61">
        <v>873900</v>
      </c>
      <c r="AC1282" s="61">
        <v>582600</v>
      </c>
      <c r="AD1282" s="61">
        <v>555600</v>
      </c>
      <c r="AE1282" s="61">
        <v>1861103</v>
      </c>
      <c r="AF1282" s="61">
        <v>107244737</v>
      </c>
    </row>
    <row r="1283" spans="1:32" x14ac:dyDescent="0.3">
      <c r="A1283" s="74">
        <v>11</v>
      </c>
      <c r="B1283" s="59" t="s">
        <v>307</v>
      </c>
      <c r="C1283" s="189" t="s">
        <v>308</v>
      </c>
      <c r="D1283" s="61">
        <v>61060000</v>
      </c>
      <c r="E1283" s="61">
        <v>55043000</v>
      </c>
      <c r="F1283" s="61">
        <v>116103000</v>
      </c>
      <c r="G1283" s="61">
        <v>0</v>
      </c>
      <c r="H1283" s="61">
        <v>0</v>
      </c>
      <c r="I1283" s="61">
        <v>5593000</v>
      </c>
      <c r="J1283" s="61">
        <v>0</v>
      </c>
      <c r="K1283" s="61">
        <v>0</v>
      </c>
      <c r="L1283" s="61">
        <v>0</v>
      </c>
      <c r="M1283" s="61">
        <v>0</v>
      </c>
      <c r="N1283" s="61">
        <v>0</v>
      </c>
      <c r="O1283" s="61">
        <v>0</v>
      </c>
      <c r="P1283" s="61">
        <v>0</v>
      </c>
      <c r="Q1283" s="144">
        <f t="shared" si="49"/>
        <v>0</v>
      </c>
      <c r="R1283" s="61">
        <v>0</v>
      </c>
      <c r="S1283" s="61">
        <v>3100000</v>
      </c>
      <c r="T1283" s="61">
        <v>3000000</v>
      </c>
      <c r="U1283" s="61">
        <v>400000</v>
      </c>
      <c r="V1283" s="61">
        <v>2700000</v>
      </c>
      <c r="W1283" s="61">
        <v>11158000</v>
      </c>
      <c r="X1283" s="61">
        <v>1912800</v>
      </c>
      <c r="Y1283" s="61">
        <v>637600</v>
      </c>
      <c r="Z1283" s="61">
        <v>1221200</v>
      </c>
      <c r="AA1283" s="61">
        <v>5100800</v>
      </c>
      <c r="AB1283" s="61">
        <v>956400</v>
      </c>
      <c r="AC1283" s="61">
        <v>637600</v>
      </c>
      <c r="AD1283" s="61">
        <v>610600</v>
      </c>
      <c r="AE1283" s="61">
        <v>3045513</v>
      </c>
      <c r="AF1283" s="61">
        <v>121595087</v>
      </c>
    </row>
    <row r="1284" spans="1:32" x14ac:dyDescent="0.3">
      <c r="A1284" s="74">
        <v>11</v>
      </c>
      <c r="B1284" s="59" t="s">
        <v>309</v>
      </c>
      <c r="C1284" s="189" t="s">
        <v>310</v>
      </c>
      <c r="D1284" s="61">
        <v>68100000</v>
      </c>
      <c r="E1284" s="61">
        <v>71985000</v>
      </c>
      <c r="F1284" s="61">
        <v>140085000</v>
      </c>
      <c r="G1284" s="61">
        <v>0</v>
      </c>
      <c r="H1284" s="61">
        <v>360368</v>
      </c>
      <c r="I1284" s="61">
        <v>0</v>
      </c>
      <c r="J1284" s="61">
        <v>0</v>
      </c>
      <c r="K1284" s="61">
        <v>0</v>
      </c>
      <c r="L1284" s="61">
        <v>0</v>
      </c>
      <c r="M1284" s="61">
        <v>0</v>
      </c>
      <c r="N1284" s="61">
        <v>0</v>
      </c>
      <c r="O1284" s="61">
        <v>0</v>
      </c>
      <c r="P1284" s="61">
        <v>0</v>
      </c>
      <c r="Q1284" s="144">
        <f t="shared" si="49"/>
        <v>0</v>
      </c>
      <c r="R1284" s="61">
        <v>0</v>
      </c>
      <c r="S1284" s="61">
        <v>3500000</v>
      </c>
      <c r="T1284" s="61">
        <v>0</v>
      </c>
      <c r="U1284" s="61">
        <v>400000</v>
      </c>
      <c r="V1284" s="61">
        <v>1800000</v>
      </c>
      <c r="W1284" s="61">
        <v>12232500</v>
      </c>
      <c r="X1284" s="61">
        <v>2097000</v>
      </c>
      <c r="Y1284" s="61">
        <v>699000</v>
      </c>
      <c r="Z1284" s="61">
        <v>1362000</v>
      </c>
      <c r="AA1284" s="61">
        <v>5592000</v>
      </c>
      <c r="AB1284" s="61">
        <v>1048500</v>
      </c>
      <c r="AC1284" s="61">
        <v>699000</v>
      </c>
      <c r="AD1284" s="61">
        <v>681000</v>
      </c>
      <c r="AE1284" s="61">
        <v>1769927</v>
      </c>
      <c r="AF1284" s="61">
        <v>138818145</v>
      </c>
    </row>
    <row r="1285" spans="1:32" x14ac:dyDescent="0.3">
      <c r="A1285" s="74">
        <v>11</v>
      </c>
      <c r="B1285" s="59" t="s">
        <v>311</v>
      </c>
      <c r="C1285" s="189" t="s">
        <v>312</v>
      </c>
      <c r="D1285" s="61">
        <v>93301461</v>
      </c>
      <c r="E1285" s="61">
        <v>72751153</v>
      </c>
      <c r="F1285" s="61">
        <v>166052614</v>
      </c>
      <c r="G1285" s="61">
        <v>0</v>
      </c>
      <c r="H1285" s="61">
        <v>0</v>
      </c>
      <c r="I1285" s="61">
        <v>1363636</v>
      </c>
      <c r="J1285" s="61">
        <v>0</v>
      </c>
      <c r="K1285" s="61">
        <v>0</v>
      </c>
      <c r="L1285" s="61">
        <v>0</v>
      </c>
      <c r="M1285" s="61">
        <v>0</v>
      </c>
      <c r="N1285" s="61">
        <v>0</v>
      </c>
      <c r="O1285" s="61">
        <v>0</v>
      </c>
      <c r="P1285" s="61">
        <v>0</v>
      </c>
      <c r="Q1285" s="144">
        <f t="shared" ref="Q1285:Q1348" si="50">SUM(K1285:P1285)</f>
        <v>0</v>
      </c>
      <c r="R1285" s="61">
        <v>0</v>
      </c>
      <c r="S1285" s="61">
        <v>2800000</v>
      </c>
      <c r="T1285" s="61">
        <v>0</v>
      </c>
      <c r="U1285" s="61">
        <v>2300000</v>
      </c>
      <c r="V1285" s="61">
        <v>800000</v>
      </c>
      <c r="W1285" s="61">
        <v>13452250</v>
      </c>
      <c r="X1285" s="61">
        <v>2306100</v>
      </c>
      <c r="Y1285" s="61">
        <v>768700</v>
      </c>
      <c r="Z1285" s="61">
        <v>1521400</v>
      </c>
      <c r="AA1285" s="61">
        <v>6149600</v>
      </c>
      <c r="AB1285" s="61">
        <v>1153050</v>
      </c>
      <c r="AC1285" s="61">
        <v>768700</v>
      </c>
      <c r="AD1285" s="61">
        <v>758600</v>
      </c>
      <c r="AE1285" s="61">
        <v>5084478</v>
      </c>
      <c r="AF1285" s="61">
        <v>159401822</v>
      </c>
    </row>
    <row r="1286" spans="1:32" x14ac:dyDescent="0.3">
      <c r="A1286" s="74">
        <v>11</v>
      </c>
      <c r="B1286" s="59" t="s">
        <v>313</v>
      </c>
      <c r="C1286" s="189" t="s">
        <v>314</v>
      </c>
      <c r="D1286" s="61">
        <v>80620000</v>
      </c>
      <c r="E1286" s="61">
        <v>70490000</v>
      </c>
      <c r="F1286" s="61">
        <v>151110000</v>
      </c>
      <c r="G1286" s="61">
        <v>0</v>
      </c>
      <c r="H1286" s="61">
        <v>1454545</v>
      </c>
      <c r="I1286" s="61">
        <v>3817500</v>
      </c>
      <c r="J1286" s="61">
        <v>0</v>
      </c>
      <c r="K1286" s="61">
        <v>0</v>
      </c>
      <c r="L1286" s="61">
        <v>0</v>
      </c>
      <c r="M1286" s="61">
        <v>0</v>
      </c>
      <c r="N1286" s="61">
        <v>0</v>
      </c>
      <c r="O1286" s="61">
        <v>0</v>
      </c>
      <c r="P1286" s="61">
        <v>0</v>
      </c>
      <c r="Q1286" s="144">
        <f t="shared" si="50"/>
        <v>0</v>
      </c>
      <c r="R1286" s="61">
        <v>0</v>
      </c>
      <c r="S1286" s="61">
        <v>4100000</v>
      </c>
      <c r="T1286" s="61">
        <v>0</v>
      </c>
      <c r="U1286" s="61">
        <v>400000</v>
      </c>
      <c r="V1286" s="61">
        <v>3100000</v>
      </c>
      <c r="W1286" s="61">
        <v>14651000</v>
      </c>
      <c r="X1286" s="61">
        <v>2511600</v>
      </c>
      <c r="Y1286" s="61">
        <v>837200</v>
      </c>
      <c r="Z1286" s="61">
        <v>1612400</v>
      </c>
      <c r="AA1286" s="61">
        <v>6697600</v>
      </c>
      <c r="AB1286" s="61">
        <v>1255800</v>
      </c>
      <c r="AC1286" s="61">
        <v>837200</v>
      </c>
      <c r="AD1286" s="61">
        <v>806200</v>
      </c>
      <c r="AE1286" s="61">
        <v>1761709</v>
      </c>
      <c r="AF1286" s="61">
        <v>153473536</v>
      </c>
    </row>
    <row r="1287" spans="1:32" x14ac:dyDescent="0.3">
      <c r="A1287" s="74">
        <v>11</v>
      </c>
      <c r="B1287" s="59" t="s">
        <v>315</v>
      </c>
      <c r="C1287" s="60" t="s">
        <v>316</v>
      </c>
      <c r="D1287" s="61">
        <v>109879491</v>
      </c>
      <c r="E1287" s="61">
        <v>88063645</v>
      </c>
      <c r="F1287" s="61">
        <v>197943136</v>
      </c>
      <c r="G1287" s="61">
        <v>0</v>
      </c>
      <c r="H1287" s="61">
        <v>1809001</v>
      </c>
      <c r="I1287" s="61">
        <v>2897727</v>
      </c>
      <c r="J1287" s="61">
        <v>0</v>
      </c>
      <c r="K1287" s="61">
        <v>0</v>
      </c>
      <c r="L1287" s="61">
        <v>0</v>
      </c>
      <c r="M1287" s="61">
        <v>0</v>
      </c>
      <c r="N1287" s="61">
        <v>0</v>
      </c>
      <c r="O1287" s="61">
        <v>0</v>
      </c>
      <c r="P1287" s="61">
        <v>0</v>
      </c>
      <c r="Q1287" s="144">
        <f t="shared" si="50"/>
        <v>0</v>
      </c>
      <c r="R1287" s="61">
        <v>0</v>
      </c>
      <c r="S1287" s="61">
        <v>4800000</v>
      </c>
      <c r="T1287" s="61">
        <v>0</v>
      </c>
      <c r="U1287" s="61">
        <v>600000</v>
      </c>
      <c r="V1287" s="61">
        <v>3100000</v>
      </c>
      <c r="W1287" s="61">
        <v>18565750</v>
      </c>
      <c r="X1287" s="61">
        <v>3182700</v>
      </c>
      <c r="Y1287" s="61">
        <v>1060900</v>
      </c>
      <c r="Z1287" s="61">
        <v>2059800</v>
      </c>
      <c r="AA1287" s="61">
        <v>8487200</v>
      </c>
      <c r="AB1287" s="61">
        <v>1591350</v>
      </c>
      <c r="AC1287" s="61">
        <v>1060900</v>
      </c>
      <c r="AD1287" s="61">
        <v>935500</v>
      </c>
      <c r="AE1287" s="61">
        <v>2280760</v>
      </c>
      <c r="AF1287" s="61">
        <v>202817014</v>
      </c>
    </row>
    <row r="1288" spans="1:32" x14ac:dyDescent="0.3">
      <c r="A1288" s="74">
        <v>11</v>
      </c>
      <c r="B1288" s="59" t="s">
        <v>317</v>
      </c>
      <c r="C1288" s="60" t="s">
        <v>318</v>
      </c>
      <c r="D1288" s="61">
        <v>86085428</v>
      </c>
      <c r="E1288" s="61">
        <v>82423663</v>
      </c>
      <c r="F1288" s="61">
        <v>168509091</v>
      </c>
      <c r="G1288" s="61">
        <v>0</v>
      </c>
      <c r="H1288" s="61">
        <v>206351</v>
      </c>
      <c r="I1288" s="61">
        <v>0</v>
      </c>
      <c r="J1288" s="61">
        <v>0</v>
      </c>
      <c r="K1288" s="61">
        <v>0</v>
      </c>
      <c r="L1288" s="61">
        <v>0</v>
      </c>
      <c r="M1288" s="61">
        <v>0</v>
      </c>
      <c r="N1288" s="61">
        <v>0</v>
      </c>
      <c r="O1288" s="61">
        <v>0</v>
      </c>
      <c r="P1288" s="61">
        <v>0</v>
      </c>
      <c r="Q1288" s="144">
        <f t="shared" si="50"/>
        <v>0</v>
      </c>
      <c r="R1288" s="61">
        <v>0</v>
      </c>
      <c r="S1288" s="61">
        <v>0</v>
      </c>
      <c r="T1288" s="61">
        <v>0</v>
      </c>
      <c r="U1288" s="61">
        <v>1000000</v>
      </c>
      <c r="V1288" s="61">
        <v>400000</v>
      </c>
      <c r="W1288" s="61">
        <v>13998250</v>
      </c>
      <c r="X1288" s="61">
        <v>2399700</v>
      </c>
      <c r="Y1288" s="61">
        <v>799900</v>
      </c>
      <c r="Z1288" s="61">
        <v>1591800</v>
      </c>
      <c r="AA1288" s="61">
        <v>6399200</v>
      </c>
      <c r="AB1288" s="61">
        <v>1199850</v>
      </c>
      <c r="AC1288" s="61">
        <v>799900</v>
      </c>
      <c r="AD1288" s="61">
        <v>793800</v>
      </c>
      <c r="AE1288" s="61">
        <v>7231648</v>
      </c>
      <c r="AF1288" s="61">
        <v>156410440</v>
      </c>
    </row>
    <row r="1289" spans="1:32" x14ac:dyDescent="0.3">
      <c r="A1289" s="74">
        <v>11</v>
      </c>
      <c r="B1289" s="59" t="s">
        <v>10077</v>
      </c>
      <c r="C1289" s="60" t="s">
        <v>10078</v>
      </c>
      <c r="D1289" s="61">
        <v>57235200</v>
      </c>
      <c r="E1289" s="61">
        <v>56664800</v>
      </c>
      <c r="F1289" s="61">
        <v>113900000</v>
      </c>
      <c r="G1289" s="61">
        <v>0</v>
      </c>
      <c r="H1289" s="61">
        <v>500000</v>
      </c>
      <c r="I1289" s="61">
        <v>863636</v>
      </c>
      <c r="J1289" s="61">
        <v>0</v>
      </c>
      <c r="K1289" s="61">
        <v>0</v>
      </c>
      <c r="L1289" s="61">
        <v>0</v>
      </c>
      <c r="M1289" s="61">
        <v>0</v>
      </c>
      <c r="N1289" s="61">
        <v>0</v>
      </c>
      <c r="O1289" s="61">
        <v>0</v>
      </c>
      <c r="P1289" s="61">
        <v>0</v>
      </c>
      <c r="Q1289" s="144">
        <f t="shared" si="50"/>
        <v>0</v>
      </c>
      <c r="R1289" s="61">
        <v>0</v>
      </c>
      <c r="S1289" s="61">
        <v>0</v>
      </c>
      <c r="T1289" s="61">
        <v>0</v>
      </c>
      <c r="U1289" s="61">
        <v>400000</v>
      </c>
      <c r="V1289" s="61">
        <v>2200000</v>
      </c>
      <c r="W1289" s="61">
        <v>9278500</v>
      </c>
      <c r="X1289" s="61">
        <v>1590600</v>
      </c>
      <c r="Y1289" s="61">
        <v>530200</v>
      </c>
      <c r="Z1289" s="61">
        <v>1016400</v>
      </c>
      <c r="AA1289" s="61">
        <v>4241600</v>
      </c>
      <c r="AB1289" s="61">
        <v>795300</v>
      </c>
      <c r="AC1289" s="61">
        <v>530200</v>
      </c>
      <c r="AD1289" s="61">
        <v>508200</v>
      </c>
      <c r="AE1289" s="61">
        <v>1423064</v>
      </c>
      <c r="AF1289" s="61">
        <v>111373272</v>
      </c>
    </row>
    <row r="1290" spans="1:32" x14ac:dyDescent="0.3">
      <c r="A1290" s="74">
        <v>11</v>
      </c>
      <c r="B1290" s="59" t="s">
        <v>319</v>
      </c>
      <c r="C1290" s="189" t="s">
        <v>320</v>
      </c>
      <c r="D1290" s="61">
        <v>71640000</v>
      </c>
      <c r="E1290" s="61">
        <v>45175000</v>
      </c>
      <c r="F1290" s="61">
        <v>116815000</v>
      </c>
      <c r="G1290" s="61">
        <v>0</v>
      </c>
      <c r="H1290" s="61">
        <v>62877</v>
      </c>
      <c r="I1290" s="61">
        <v>0</v>
      </c>
      <c r="J1290" s="61">
        <v>0</v>
      </c>
      <c r="K1290" s="61">
        <v>0</v>
      </c>
      <c r="L1290" s="61">
        <v>0</v>
      </c>
      <c r="M1290" s="61">
        <v>0</v>
      </c>
      <c r="N1290" s="61">
        <v>0</v>
      </c>
      <c r="O1290" s="61">
        <v>0</v>
      </c>
      <c r="P1290" s="61">
        <v>0</v>
      </c>
      <c r="Q1290" s="144">
        <f t="shared" si="50"/>
        <v>0</v>
      </c>
      <c r="R1290" s="61">
        <v>0</v>
      </c>
      <c r="S1290" s="61">
        <v>2800000</v>
      </c>
      <c r="T1290" s="61">
        <v>0</v>
      </c>
      <c r="U1290" s="61">
        <v>600000</v>
      </c>
      <c r="V1290" s="61">
        <v>3100000</v>
      </c>
      <c r="W1290" s="61">
        <v>13079500</v>
      </c>
      <c r="X1290" s="61">
        <v>2242200</v>
      </c>
      <c r="Y1290" s="61">
        <v>747400</v>
      </c>
      <c r="Z1290" s="61">
        <v>1432800</v>
      </c>
      <c r="AA1290" s="61">
        <v>5979200</v>
      </c>
      <c r="AB1290" s="61">
        <v>1121100</v>
      </c>
      <c r="AC1290" s="61">
        <v>747400</v>
      </c>
      <c r="AD1290" s="61">
        <v>716400</v>
      </c>
      <c r="AE1290" s="61">
        <v>648115</v>
      </c>
      <c r="AF1290" s="61">
        <v>114718285</v>
      </c>
    </row>
    <row r="1291" spans="1:32" x14ac:dyDescent="0.3">
      <c r="A1291" s="74">
        <v>11</v>
      </c>
      <c r="B1291" s="59" t="s">
        <v>321</v>
      </c>
      <c r="C1291" s="189" t="s">
        <v>322</v>
      </c>
      <c r="D1291" s="61">
        <v>53746200</v>
      </c>
      <c r="E1291" s="61">
        <v>51753800</v>
      </c>
      <c r="F1291" s="61">
        <v>105500000</v>
      </c>
      <c r="G1291" s="61">
        <v>0</v>
      </c>
      <c r="H1291" s="61">
        <v>200000</v>
      </c>
      <c r="I1291" s="61">
        <v>1818182</v>
      </c>
      <c r="J1291" s="61">
        <v>0</v>
      </c>
      <c r="K1291" s="61">
        <v>0</v>
      </c>
      <c r="L1291" s="61">
        <v>0</v>
      </c>
      <c r="M1291" s="61">
        <v>0</v>
      </c>
      <c r="N1291" s="61">
        <v>0</v>
      </c>
      <c r="O1291" s="61">
        <v>0</v>
      </c>
      <c r="P1291" s="61">
        <v>0</v>
      </c>
      <c r="Q1291" s="144">
        <f t="shared" si="50"/>
        <v>0</v>
      </c>
      <c r="R1291" s="61">
        <v>0</v>
      </c>
      <c r="S1291" s="61">
        <v>0</v>
      </c>
      <c r="T1291" s="61">
        <v>0</v>
      </c>
      <c r="U1291" s="61">
        <v>400000</v>
      </c>
      <c r="V1291" s="61">
        <v>400000</v>
      </c>
      <c r="W1291" s="61">
        <v>8055250</v>
      </c>
      <c r="X1291" s="61">
        <v>1380900</v>
      </c>
      <c r="Y1291" s="61">
        <v>460300</v>
      </c>
      <c r="Z1291" s="61">
        <v>912600</v>
      </c>
      <c r="AA1291" s="61">
        <v>3682400</v>
      </c>
      <c r="AB1291" s="61">
        <v>690450</v>
      </c>
      <c r="AC1291" s="61">
        <v>460300</v>
      </c>
      <c r="AD1291" s="61">
        <v>456300</v>
      </c>
      <c r="AE1291" s="61">
        <v>2702158</v>
      </c>
      <c r="AF1291" s="61">
        <v>100326574</v>
      </c>
    </row>
    <row r="1292" spans="1:32" x14ac:dyDescent="0.3">
      <c r="A1292" s="74">
        <v>11</v>
      </c>
      <c r="B1292" s="59" t="s">
        <v>323</v>
      </c>
      <c r="C1292" s="189" t="s">
        <v>324</v>
      </c>
      <c r="D1292" s="61">
        <v>68994000</v>
      </c>
      <c r="E1292" s="61">
        <v>61341000</v>
      </c>
      <c r="F1292" s="61">
        <v>130335000</v>
      </c>
      <c r="G1292" s="61">
        <v>0</v>
      </c>
      <c r="H1292" s="61">
        <v>0</v>
      </c>
      <c r="I1292" s="61">
        <v>0</v>
      </c>
      <c r="J1292" s="61">
        <v>0</v>
      </c>
      <c r="K1292" s="61">
        <v>0</v>
      </c>
      <c r="L1292" s="61">
        <v>0</v>
      </c>
      <c r="M1292" s="61">
        <v>0</v>
      </c>
      <c r="N1292" s="61">
        <v>0</v>
      </c>
      <c r="O1292" s="61">
        <v>0</v>
      </c>
      <c r="P1292" s="61">
        <v>0</v>
      </c>
      <c r="Q1292" s="144">
        <f t="shared" si="50"/>
        <v>0</v>
      </c>
      <c r="R1292" s="61">
        <v>0</v>
      </c>
      <c r="S1292" s="61">
        <v>2400000</v>
      </c>
      <c r="T1292" s="61">
        <v>0</v>
      </c>
      <c r="U1292" s="61">
        <v>600000</v>
      </c>
      <c r="V1292" s="61">
        <v>3100000</v>
      </c>
      <c r="W1292" s="61">
        <v>11572750</v>
      </c>
      <c r="X1292" s="61">
        <v>1983900</v>
      </c>
      <c r="Y1292" s="61">
        <v>661300</v>
      </c>
      <c r="Z1292" s="61">
        <v>1260600</v>
      </c>
      <c r="AA1292" s="61">
        <v>5290400</v>
      </c>
      <c r="AB1292" s="61">
        <v>991950</v>
      </c>
      <c r="AC1292" s="61">
        <v>661300</v>
      </c>
      <c r="AD1292" s="61">
        <v>630300</v>
      </c>
      <c r="AE1292" s="61">
        <v>4519868</v>
      </c>
      <c r="AF1292" s="61">
        <v>133239620</v>
      </c>
    </row>
    <row r="1293" spans="1:32" x14ac:dyDescent="0.3">
      <c r="A1293" s="74">
        <v>11</v>
      </c>
      <c r="B1293" s="59" t="s">
        <v>325</v>
      </c>
      <c r="C1293" s="189" t="s">
        <v>326</v>
      </c>
      <c r="D1293" s="61">
        <v>128595455</v>
      </c>
      <c r="E1293" s="61">
        <v>113050000</v>
      </c>
      <c r="F1293" s="61">
        <v>241645455</v>
      </c>
      <c r="G1293" s="61">
        <v>0</v>
      </c>
      <c r="H1293" s="61">
        <v>2136364</v>
      </c>
      <c r="I1293" s="61">
        <v>0</v>
      </c>
      <c r="J1293" s="61">
        <v>0</v>
      </c>
      <c r="K1293" s="61">
        <v>1000000</v>
      </c>
      <c r="L1293" s="61">
        <v>0</v>
      </c>
      <c r="M1293" s="61">
        <v>0</v>
      </c>
      <c r="N1293" s="61">
        <v>0</v>
      </c>
      <c r="O1293" s="61">
        <v>0</v>
      </c>
      <c r="P1293" s="61">
        <v>0</v>
      </c>
      <c r="Q1293" s="144">
        <f t="shared" si="50"/>
        <v>1000000</v>
      </c>
      <c r="R1293" s="61">
        <v>0</v>
      </c>
      <c r="S1293" s="61">
        <v>5100000</v>
      </c>
      <c r="T1293" s="61">
        <v>0</v>
      </c>
      <c r="U1293" s="61">
        <v>700000</v>
      </c>
      <c r="V1293" s="61">
        <v>3100000</v>
      </c>
      <c r="W1293" s="61">
        <v>23556750</v>
      </c>
      <c r="X1293" s="61">
        <v>4038300</v>
      </c>
      <c r="Y1293" s="61">
        <v>1346100</v>
      </c>
      <c r="Z1293" s="61">
        <v>2610200</v>
      </c>
      <c r="AA1293" s="61">
        <v>10768800</v>
      </c>
      <c r="AB1293" s="61">
        <v>2019150</v>
      </c>
      <c r="AC1293" s="61">
        <v>1346100</v>
      </c>
      <c r="AD1293" s="61">
        <v>1303000</v>
      </c>
      <c r="AE1293" s="61">
        <v>2780863</v>
      </c>
      <c r="AF1293" s="61">
        <v>242463906</v>
      </c>
    </row>
    <row r="1294" spans="1:32" x14ac:dyDescent="0.3">
      <c r="A1294" s="74">
        <v>11</v>
      </c>
      <c r="B1294" s="59" t="s">
        <v>327</v>
      </c>
      <c r="C1294" s="60" t="s">
        <v>328</v>
      </c>
      <c r="D1294" s="61">
        <v>72790000</v>
      </c>
      <c r="E1294" s="61">
        <v>66610000</v>
      </c>
      <c r="F1294" s="61">
        <v>139400000</v>
      </c>
      <c r="G1294" s="61">
        <v>0</v>
      </c>
      <c r="H1294" s="61">
        <v>202646</v>
      </c>
      <c r="I1294" s="61">
        <v>0</v>
      </c>
      <c r="J1294" s="61">
        <v>0</v>
      </c>
      <c r="K1294" s="61">
        <v>0</v>
      </c>
      <c r="L1294" s="61">
        <v>0</v>
      </c>
      <c r="M1294" s="61">
        <v>0</v>
      </c>
      <c r="N1294" s="61">
        <v>0</v>
      </c>
      <c r="O1294" s="61">
        <v>0</v>
      </c>
      <c r="P1294" s="61">
        <v>0</v>
      </c>
      <c r="Q1294" s="144">
        <f t="shared" si="50"/>
        <v>0</v>
      </c>
      <c r="R1294" s="61">
        <v>0</v>
      </c>
      <c r="S1294" s="61">
        <v>2400000</v>
      </c>
      <c r="T1294" s="61">
        <v>0</v>
      </c>
      <c r="U1294" s="61">
        <v>400000</v>
      </c>
      <c r="V1294" s="61">
        <v>3100000</v>
      </c>
      <c r="W1294" s="61">
        <v>13280750</v>
      </c>
      <c r="X1294" s="61">
        <v>2276700</v>
      </c>
      <c r="Y1294" s="61">
        <v>758900</v>
      </c>
      <c r="Z1294" s="61">
        <v>1455800</v>
      </c>
      <c r="AA1294" s="61">
        <v>6071200</v>
      </c>
      <c r="AB1294" s="61">
        <v>1138350</v>
      </c>
      <c r="AC1294" s="61">
        <v>758900</v>
      </c>
      <c r="AD1294" s="61">
        <v>727900</v>
      </c>
      <c r="AE1294" s="61">
        <v>147518</v>
      </c>
      <c r="AF1294" s="61">
        <v>141596508</v>
      </c>
    </row>
    <row r="1295" spans="1:32" x14ac:dyDescent="0.3">
      <c r="A1295" s="74">
        <v>11</v>
      </c>
      <c r="B1295" s="59" t="s">
        <v>329</v>
      </c>
      <c r="C1295" s="60" t="s">
        <v>330</v>
      </c>
      <c r="D1295" s="61">
        <v>74750000</v>
      </c>
      <c r="E1295" s="61">
        <v>81381900</v>
      </c>
      <c r="F1295" s="61">
        <v>156131900</v>
      </c>
      <c r="G1295" s="61">
        <v>0</v>
      </c>
      <c r="H1295" s="61">
        <v>3500000</v>
      </c>
      <c r="I1295" s="61">
        <v>0</v>
      </c>
      <c r="J1295" s="61">
        <v>840909</v>
      </c>
      <c r="K1295" s="61">
        <v>0</v>
      </c>
      <c r="L1295" s="61">
        <v>0</v>
      </c>
      <c r="M1295" s="61">
        <v>0</v>
      </c>
      <c r="N1295" s="61">
        <v>0</v>
      </c>
      <c r="O1295" s="61">
        <v>0</v>
      </c>
      <c r="P1295" s="61">
        <v>0</v>
      </c>
      <c r="Q1295" s="144">
        <f t="shared" si="50"/>
        <v>0</v>
      </c>
      <c r="R1295" s="61">
        <v>0</v>
      </c>
      <c r="S1295" s="61">
        <v>1300000</v>
      </c>
      <c r="T1295" s="61">
        <v>0</v>
      </c>
      <c r="U1295" s="61">
        <v>700000</v>
      </c>
      <c r="V1295" s="61">
        <v>800000</v>
      </c>
      <c r="W1295" s="61">
        <v>13928250</v>
      </c>
      <c r="X1295" s="61">
        <v>2387700</v>
      </c>
      <c r="Y1295" s="61">
        <v>795900</v>
      </c>
      <c r="Z1295" s="61">
        <v>1575800</v>
      </c>
      <c r="AA1295" s="61">
        <v>6367200</v>
      </c>
      <c r="AB1295" s="61">
        <v>1193850</v>
      </c>
      <c r="AC1295" s="61">
        <v>795900</v>
      </c>
      <c r="AD1295" s="61">
        <v>785800</v>
      </c>
      <c r="AE1295" s="61">
        <v>4488655</v>
      </c>
      <c r="AF1295" s="61">
        <v>151219188</v>
      </c>
    </row>
    <row r="1296" spans="1:32" x14ac:dyDescent="0.3">
      <c r="A1296" s="74">
        <v>11</v>
      </c>
      <c r="B1296" s="59" t="s">
        <v>331</v>
      </c>
      <c r="C1296" s="189" t="s">
        <v>332</v>
      </c>
      <c r="D1296" s="61">
        <v>62770000</v>
      </c>
      <c r="E1296" s="61">
        <v>62730000</v>
      </c>
      <c r="F1296" s="61">
        <v>125500000</v>
      </c>
      <c r="G1296" s="61">
        <v>0</v>
      </c>
      <c r="H1296" s="61">
        <v>233210</v>
      </c>
      <c r="I1296" s="61">
        <v>0</v>
      </c>
      <c r="J1296" s="61">
        <v>0</v>
      </c>
      <c r="K1296" s="61">
        <v>0</v>
      </c>
      <c r="L1296" s="61">
        <v>0</v>
      </c>
      <c r="M1296" s="61">
        <v>0</v>
      </c>
      <c r="N1296" s="61">
        <v>0</v>
      </c>
      <c r="O1296" s="61">
        <v>0</v>
      </c>
      <c r="P1296" s="61">
        <v>0</v>
      </c>
      <c r="Q1296" s="144">
        <f t="shared" si="50"/>
        <v>0</v>
      </c>
      <c r="R1296" s="61">
        <v>0</v>
      </c>
      <c r="S1296" s="61">
        <v>2400000</v>
      </c>
      <c r="T1296" s="61">
        <v>0</v>
      </c>
      <c r="U1296" s="61">
        <v>400000</v>
      </c>
      <c r="V1296" s="61">
        <v>3100000</v>
      </c>
      <c r="W1296" s="61">
        <v>11527250</v>
      </c>
      <c r="X1296" s="61">
        <v>1976100</v>
      </c>
      <c r="Y1296" s="61">
        <v>658700</v>
      </c>
      <c r="Z1296" s="61">
        <v>1255400</v>
      </c>
      <c r="AA1296" s="61">
        <v>5269600</v>
      </c>
      <c r="AB1296" s="61">
        <v>988050</v>
      </c>
      <c r="AC1296" s="61">
        <v>658700</v>
      </c>
      <c r="AD1296" s="61">
        <v>627700</v>
      </c>
      <c r="AE1296" s="61">
        <v>1141640</v>
      </c>
      <c r="AF1296" s="61">
        <v>123564770</v>
      </c>
    </row>
    <row r="1297" spans="1:32" x14ac:dyDescent="0.3">
      <c r="A1297" s="74">
        <v>11</v>
      </c>
      <c r="B1297" s="59" t="s">
        <v>333</v>
      </c>
      <c r="C1297" s="60" t="s">
        <v>334</v>
      </c>
      <c r="D1297" s="61">
        <v>55332727</v>
      </c>
      <c r="E1297" s="61">
        <v>48777174</v>
      </c>
      <c r="F1297" s="61">
        <v>104109901</v>
      </c>
      <c r="G1297" s="61">
        <v>0</v>
      </c>
      <c r="H1297" s="61">
        <v>0</v>
      </c>
      <c r="I1297" s="61">
        <v>2400000</v>
      </c>
      <c r="J1297" s="61">
        <v>0</v>
      </c>
      <c r="K1297" s="61">
        <v>0</v>
      </c>
      <c r="L1297" s="61">
        <v>0</v>
      </c>
      <c r="M1297" s="61">
        <v>0</v>
      </c>
      <c r="N1297" s="61">
        <v>0</v>
      </c>
      <c r="O1297" s="61">
        <v>0</v>
      </c>
      <c r="P1297" s="61">
        <v>0</v>
      </c>
      <c r="Q1297" s="144">
        <f t="shared" si="50"/>
        <v>0</v>
      </c>
      <c r="R1297" s="61">
        <v>0</v>
      </c>
      <c r="S1297" s="61">
        <v>2400000</v>
      </c>
      <c r="T1297" s="61">
        <v>0</v>
      </c>
      <c r="U1297" s="61">
        <v>400000</v>
      </c>
      <c r="V1297" s="61">
        <v>3100000</v>
      </c>
      <c r="W1297" s="61">
        <v>10361750</v>
      </c>
      <c r="X1297" s="61">
        <v>1776300</v>
      </c>
      <c r="Y1297" s="61">
        <v>592100</v>
      </c>
      <c r="Z1297" s="61">
        <v>1122200</v>
      </c>
      <c r="AA1297" s="61">
        <v>4736800</v>
      </c>
      <c r="AB1297" s="61">
        <v>888150</v>
      </c>
      <c r="AC1297" s="61">
        <v>592100</v>
      </c>
      <c r="AD1297" s="61">
        <v>561100</v>
      </c>
      <c r="AE1297" s="61">
        <v>319115</v>
      </c>
      <c r="AF1297" s="61">
        <v>107404506</v>
      </c>
    </row>
    <row r="1298" spans="1:32" x14ac:dyDescent="0.3">
      <c r="A1298" s="74">
        <v>11</v>
      </c>
      <c r="B1298" s="59" t="s">
        <v>335</v>
      </c>
      <c r="C1298" s="60" t="s">
        <v>336</v>
      </c>
      <c r="D1298" s="61">
        <v>67640000</v>
      </c>
      <c r="E1298" s="61">
        <v>55953500</v>
      </c>
      <c r="F1298" s="61">
        <v>123593500</v>
      </c>
      <c r="G1298" s="61">
        <v>0</v>
      </c>
      <c r="H1298" s="61">
        <v>331091</v>
      </c>
      <c r="I1298" s="61">
        <v>1799000</v>
      </c>
      <c r="J1298" s="61">
        <v>0</v>
      </c>
      <c r="K1298" s="61">
        <v>0</v>
      </c>
      <c r="L1298" s="61">
        <v>0</v>
      </c>
      <c r="M1298" s="61">
        <v>0</v>
      </c>
      <c r="N1298" s="61">
        <v>0</v>
      </c>
      <c r="O1298" s="61">
        <v>0</v>
      </c>
      <c r="P1298" s="61">
        <v>0</v>
      </c>
      <c r="Q1298" s="144">
        <f t="shared" si="50"/>
        <v>0</v>
      </c>
      <c r="R1298" s="61">
        <v>0</v>
      </c>
      <c r="S1298" s="61">
        <v>2800000</v>
      </c>
      <c r="T1298" s="61">
        <v>0</v>
      </c>
      <c r="U1298" s="61">
        <v>1300000</v>
      </c>
      <c r="V1298" s="61">
        <v>800000</v>
      </c>
      <c r="W1298" s="61">
        <v>11977000</v>
      </c>
      <c r="X1298" s="61">
        <v>2053200</v>
      </c>
      <c r="Y1298" s="61">
        <v>684400</v>
      </c>
      <c r="Z1298" s="61">
        <v>1352800</v>
      </c>
      <c r="AA1298" s="61">
        <v>5475200</v>
      </c>
      <c r="AB1298" s="61">
        <v>1026600</v>
      </c>
      <c r="AC1298" s="61">
        <v>684400</v>
      </c>
      <c r="AD1298" s="61">
        <v>676400</v>
      </c>
      <c r="AE1298" s="61">
        <v>1310153</v>
      </c>
      <c r="AF1298" s="61">
        <v>126100826</v>
      </c>
    </row>
    <row r="1299" spans="1:32" x14ac:dyDescent="0.3">
      <c r="A1299" s="74">
        <v>11</v>
      </c>
      <c r="B1299" s="59" t="s">
        <v>337</v>
      </c>
      <c r="C1299" s="189" t="s">
        <v>338</v>
      </c>
      <c r="D1299" s="61">
        <v>58892300</v>
      </c>
      <c r="E1299" s="61">
        <v>40332700</v>
      </c>
      <c r="F1299" s="61">
        <v>99225000</v>
      </c>
      <c r="G1299" s="61">
        <v>0</v>
      </c>
      <c r="H1299" s="61">
        <v>0</v>
      </c>
      <c r="I1299" s="61">
        <v>4922674</v>
      </c>
      <c r="J1299" s="61">
        <v>0</v>
      </c>
      <c r="K1299" s="61">
        <v>0</v>
      </c>
      <c r="L1299" s="61">
        <v>0</v>
      </c>
      <c r="M1299" s="61">
        <v>0</v>
      </c>
      <c r="N1299" s="61">
        <v>0</v>
      </c>
      <c r="O1299" s="61">
        <v>0</v>
      </c>
      <c r="P1299" s="61">
        <v>0</v>
      </c>
      <c r="Q1299" s="144">
        <f t="shared" si="50"/>
        <v>0</v>
      </c>
      <c r="R1299" s="61">
        <v>0</v>
      </c>
      <c r="S1299" s="61">
        <v>2800000</v>
      </c>
      <c r="T1299" s="61">
        <v>0</v>
      </c>
      <c r="U1299" s="61">
        <v>400000</v>
      </c>
      <c r="V1299" s="61">
        <v>2700000</v>
      </c>
      <c r="W1299" s="61">
        <v>9768500</v>
      </c>
      <c r="X1299" s="61">
        <v>1674600</v>
      </c>
      <c r="Y1299" s="61">
        <v>558200</v>
      </c>
      <c r="Z1299" s="61">
        <v>1062400</v>
      </c>
      <c r="AA1299" s="61">
        <v>4465600</v>
      </c>
      <c r="AB1299" s="61">
        <v>837300</v>
      </c>
      <c r="AC1299" s="61">
        <v>558200</v>
      </c>
      <c r="AD1299" s="61">
        <v>531200</v>
      </c>
      <c r="AE1299" s="61">
        <v>1843284</v>
      </c>
      <c r="AF1299" s="61">
        <v>101812090</v>
      </c>
    </row>
    <row r="1300" spans="1:32" x14ac:dyDescent="0.3">
      <c r="A1300" s="74">
        <v>11</v>
      </c>
      <c r="B1300" s="59" t="s">
        <v>339</v>
      </c>
      <c r="C1300" s="60" t="s">
        <v>340</v>
      </c>
      <c r="D1300" s="61">
        <v>61423730</v>
      </c>
      <c r="E1300" s="61">
        <v>56150134</v>
      </c>
      <c r="F1300" s="61">
        <v>117573864</v>
      </c>
      <c r="G1300" s="61">
        <v>0</v>
      </c>
      <c r="H1300" s="61">
        <v>300000</v>
      </c>
      <c r="I1300" s="61">
        <v>0</v>
      </c>
      <c r="J1300" s="61">
        <v>0</v>
      </c>
      <c r="K1300" s="61">
        <v>0</v>
      </c>
      <c r="L1300" s="61">
        <v>0</v>
      </c>
      <c r="M1300" s="61">
        <v>0</v>
      </c>
      <c r="N1300" s="61">
        <v>0</v>
      </c>
      <c r="O1300" s="61">
        <v>0</v>
      </c>
      <c r="P1300" s="61">
        <v>0</v>
      </c>
      <c r="Q1300" s="144">
        <f t="shared" si="50"/>
        <v>0</v>
      </c>
      <c r="R1300" s="61">
        <v>0</v>
      </c>
      <c r="S1300" s="61">
        <v>2800000</v>
      </c>
      <c r="T1300" s="61">
        <v>0</v>
      </c>
      <c r="U1300" s="61">
        <v>400000</v>
      </c>
      <c r="V1300" s="61">
        <v>800000</v>
      </c>
      <c r="W1300" s="61">
        <v>9780750</v>
      </c>
      <c r="X1300" s="61">
        <v>1676700</v>
      </c>
      <c r="Y1300" s="61">
        <v>558900</v>
      </c>
      <c r="Z1300" s="61">
        <v>1101800</v>
      </c>
      <c r="AA1300" s="61">
        <v>4471200</v>
      </c>
      <c r="AB1300" s="61">
        <v>838350</v>
      </c>
      <c r="AC1300" s="61">
        <v>558900</v>
      </c>
      <c r="AD1300" s="61">
        <v>548800</v>
      </c>
      <c r="AE1300" s="61">
        <v>1822413</v>
      </c>
      <c r="AF1300" s="61">
        <v>114134201</v>
      </c>
    </row>
    <row r="1301" spans="1:32" x14ac:dyDescent="0.3">
      <c r="A1301" s="74">
        <v>11</v>
      </c>
      <c r="B1301" s="59" t="s">
        <v>341</v>
      </c>
      <c r="C1301" s="60" t="s">
        <v>342</v>
      </c>
      <c r="D1301" s="61">
        <v>89487800</v>
      </c>
      <c r="E1301" s="61">
        <v>66232834</v>
      </c>
      <c r="F1301" s="61">
        <v>155720634</v>
      </c>
      <c r="G1301" s="61">
        <v>0</v>
      </c>
      <c r="H1301" s="61">
        <v>0</v>
      </c>
      <c r="I1301" s="61">
        <v>1583818</v>
      </c>
      <c r="J1301" s="61">
        <v>0</v>
      </c>
      <c r="K1301" s="61">
        <v>0</v>
      </c>
      <c r="L1301" s="61">
        <v>0</v>
      </c>
      <c r="M1301" s="61">
        <v>0</v>
      </c>
      <c r="N1301" s="61">
        <v>0</v>
      </c>
      <c r="O1301" s="61">
        <v>0</v>
      </c>
      <c r="P1301" s="61">
        <v>0</v>
      </c>
      <c r="Q1301" s="144">
        <f t="shared" si="50"/>
        <v>0</v>
      </c>
      <c r="R1301" s="61">
        <v>0</v>
      </c>
      <c r="S1301" s="61">
        <v>2000000</v>
      </c>
      <c r="T1301" s="61">
        <v>0</v>
      </c>
      <c r="U1301" s="61">
        <v>400000</v>
      </c>
      <c r="V1301" s="61">
        <v>800000</v>
      </c>
      <c r="W1301" s="61">
        <v>13903750</v>
      </c>
      <c r="X1301" s="61">
        <v>2383500</v>
      </c>
      <c r="Y1301" s="61">
        <v>794500</v>
      </c>
      <c r="Z1301" s="61">
        <v>1573000</v>
      </c>
      <c r="AA1301" s="61">
        <v>6356000</v>
      </c>
      <c r="AB1301" s="61">
        <v>1191750</v>
      </c>
      <c r="AC1301" s="61">
        <v>794500</v>
      </c>
      <c r="AD1301" s="61">
        <v>776100</v>
      </c>
      <c r="AE1301" s="61">
        <v>5621588</v>
      </c>
      <c r="AF1301" s="61">
        <v>151150460</v>
      </c>
    </row>
    <row r="1302" spans="1:32" x14ac:dyDescent="0.3">
      <c r="A1302" s="74">
        <v>11</v>
      </c>
      <c r="B1302" s="59" t="s">
        <v>343</v>
      </c>
      <c r="C1302" s="60" t="s">
        <v>344</v>
      </c>
      <c r="D1302" s="61">
        <v>161932300</v>
      </c>
      <c r="E1302" s="61">
        <v>180921700</v>
      </c>
      <c r="F1302" s="61">
        <v>342854000</v>
      </c>
      <c r="G1302" s="61">
        <v>0</v>
      </c>
      <c r="H1302" s="61">
        <v>200000</v>
      </c>
      <c r="I1302" s="61">
        <v>4000000</v>
      </c>
      <c r="J1302" s="61">
        <v>0</v>
      </c>
      <c r="K1302" s="61">
        <v>1000000</v>
      </c>
      <c r="L1302" s="61">
        <v>0</v>
      </c>
      <c r="M1302" s="61">
        <v>0</v>
      </c>
      <c r="N1302" s="61">
        <v>0</v>
      </c>
      <c r="O1302" s="61">
        <v>0</v>
      </c>
      <c r="P1302" s="61">
        <v>0</v>
      </c>
      <c r="Q1302" s="144">
        <f t="shared" si="50"/>
        <v>1000000</v>
      </c>
      <c r="R1302" s="61">
        <v>0</v>
      </c>
      <c r="S1302" s="61">
        <v>5500000</v>
      </c>
      <c r="T1302" s="61">
        <v>0</v>
      </c>
      <c r="U1302" s="61">
        <v>4300000</v>
      </c>
      <c r="V1302" s="61">
        <v>800000</v>
      </c>
      <c r="W1302" s="61">
        <v>27643000</v>
      </c>
      <c r="X1302" s="61">
        <v>4738800</v>
      </c>
      <c r="Y1302" s="61">
        <v>1579600</v>
      </c>
      <c r="Z1302" s="61">
        <v>3123200</v>
      </c>
      <c r="AA1302" s="61">
        <v>12636800</v>
      </c>
      <c r="AB1302" s="61">
        <v>2369400</v>
      </c>
      <c r="AC1302" s="61">
        <v>1579600</v>
      </c>
      <c r="AD1302" s="61">
        <v>1484600</v>
      </c>
      <c r="AE1302" s="61">
        <v>8937926</v>
      </c>
      <c r="AF1302" s="61">
        <v>336032126</v>
      </c>
    </row>
    <row r="1303" spans="1:32" x14ac:dyDescent="0.3">
      <c r="A1303" s="74">
        <v>11</v>
      </c>
      <c r="B1303" s="59" t="s">
        <v>345</v>
      </c>
      <c r="C1303" s="60" t="s">
        <v>346</v>
      </c>
      <c r="D1303" s="61">
        <v>57218546</v>
      </c>
      <c r="E1303" s="61">
        <v>39354636</v>
      </c>
      <c r="F1303" s="61">
        <v>96573182</v>
      </c>
      <c r="G1303" s="61">
        <v>0</v>
      </c>
      <c r="H1303" s="61">
        <v>0</v>
      </c>
      <c r="I1303" s="61">
        <v>9368181</v>
      </c>
      <c r="J1303" s="61">
        <v>346950</v>
      </c>
      <c r="K1303" s="61">
        <v>0</v>
      </c>
      <c r="L1303" s="61">
        <v>0</v>
      </c>
      <c r="M1303" s="61">
        <v>0</v>
      </c>
      <c r="N1303" s="61">
        <v>0</v>
      </c>
      <c r="O1303" s="61">
        <v>0</v>
      </c>
      <c r="P1303" s="61">
        <v>0</v>
      </c>
      <c r="Q1303" s="144">
        <f t="shared" si="50"/>
        <v>0</v>
      </c>
      <c r="R1303" s="61">
        <v>0</v>
      </c>
      <c r="S1303" s="61">
        <v>2100000</v>
      </c>
      <c r="T1303" s="61">
        <v>0</v>
      </c>
      <c r="U1303" s="61">
        <v>300000</v>
      </c>
      <c r="V1303" s="61">
        <v>1100000</v>
      </c>
      <c r="W1303" s="61">
        <v>7346500</v>
      </c>
      <c r="X1303" s="61">
        <v>1259400</v>
      </c>
      <c r="Y1303" s="61">
        <v>419800</v>
      </c>
      <c r="Z1303" s="61">
        <v>817600</v>
      </c>
      <c r="AA1303" s="61">
        <v>3358400</v>
      </c>
      <c r="AB1303" s="61">
        <v>629700</v>
      </c>
      <c r="AC1303" s="61">
        <v>419800</v>
      </c>
      <c r="AD1303" s="61">
        <v>408800</v>
      </c>
      <c r="AE1303" s="61">
        <v>2666229</v>
      </c>
      <c r="AF1303" s="61">
        <v>107244095</v>
      </c>
    </row>
    <row r="1304" spans="1:32" x14ac:dyDescent="0.3">
      <c r="A1304" s="74">
        <v>11</v>
      </c>
      <c r="B1304" s="59" t="s">
        <v>347</v>
      </c>
      <c r="C1304" s="60" t="s">
        <v>348</v>
      </c>
      <c r="D1304" s="61">
        <v>109810123</v>
      </c>
      <c r="E1304" s="61">
        <v>86989877</v>
      </c>
      <c r="F1304" s="61">
        <v>196800000</v>
      </c>
      <c r="G1304" s="61">
        <v>0</v>
      </c>
      <c r="H1304" s="61">
        <v>400000</v>
      </c>
      <c r="I1304" s="61">
        <v>5818182</v>
      </c>
      <c r="J1304" s="61">
        <v>0</v>
      </c>
      <c r="K1304" s="61">
        <v>0</v>
      </c>
      <c r="L1304" s="61">
        <v>0</v>
      </c>
      <c r="M1304" s="61">
        <v>0</v>
      </c>
      <c r="N1304" s="61">
        <v>0</v>
      </c>
      <c r="O1304" s="61">
        <v>0</v>
      </c>
      <c r="P1304" s="61">
        <v>0</v>
      </c>
      <c r="Q1304" s="144">
        <f t="shared" si="50"/>
        <v>0</v>
      </c>
      <c r="R1304" s="61">
        <v>0</v>
      </c>
      <c r="S1304" s="61">
        <v>800000</v>
      </c>
      <c r="T1304" s="61">
        <v>0</v>
      </c>
      <c r="U1304" s="61">
        <v>1000000</v>
      </c>
      <c r="V1304" s="61">
        <v>800000</v>
      </c>
      <c r="W1304" s="61">
        <v>10151750</v>
      </c>
      <c r="X1304" s="61">
        <v>1740300</v>
      </c>
      <c r="Y1304" s="61">
        <v>580100</v>
      </c>
      <c r="Z1304" s="61">
        <v>1258400</v>
      </c>
      <c r="AA1304" s="61">
        <v>4640800</v>
      </c>
      <c r="AB1304" s="61">
        <v>870150</v>
      </c>
      <c r="AC1304" s="61">
        <v>580100</v>
      </c>
      <c r="AD1304" s="61">
        <v>627100</v>
      </c>
      <c r="AE1304" s="61">
        <v>12616821</v>
      </c>
      <c r="AF1304" s="61">
        <v>189775271</v>
      </c>
    </row>
    <row r="1305" spans="1:32" x14ac:dyDescent="0.3">
      <c r="A1305" s="74">
        <v>11</v>
      </c>
      <c r="B1305" s="59" t="s">
        <v>349</v>
      </c>
      <c r="C1305" s="60" t="s">
        <v>350</v>
      </c>
      <c r="D1305" s="61">
        <v>58522450</v>
      </c>
      <c r="E1305" s="61">
        <v>44553277</v>
      </c>
      <c r="F1305" s="61">
        <v>103075727</v>
      </c>
      <c r="G1305" s="61">
        <v>0</v>
      </c>
      <c r="H1305" s="61">
        <v>637735</v>
      </c>
      <c r="I1305" s="61">
        <v>3252545</v>
      </c>
      <c r="J1305" s="61">
        <v>0</v>
      </c>
      <c r="K1305" s="61">
        <v>0</v>
      </c>
      <c r="L1305" s="61">
        <v>0</v>
      </c>
      <c r="M1305" s="61">
        <v>0</v>
      </c>
      <c r="N1305" s="61">
        <v>0</v>
      </c>
      <c r="O1305" s="61">
        <v>0</v>
      </c>
      <c r="P1305" s="61">
        <v>0</v>
      </c>
      <c r="Q1305" s="144">
        <f t="shared" si="50"/>
        <v>0</v>
      </c>
      <c r="R1305" s="61">
        <v>0</v>
      </c>
      <c r="S1305" s="61">
        <v>3100000</v>
      </c>
      <c r="T1305" s="61">
        <v>0</v>
      </c>
      <c r="U1305" s="61">
        <v>400000</v>
      </c>
      <c r="V1305" s="61">
        <v>400000</v>
      </c>
      <c r="W1305" s="61">
        <v>9899750</v>
      </c>
      <c r="X1305" s="61">
        <v>1697100</v>
      </c>
      <c r="Y1305" s="61">
        <v>565700</v>
      </c>
      <c r="Z1305" s="61">
        <v>1123400</v>
      </c>
      <c r="AA1305" s="61">
        <v>4525600</v>
      </c>
      <c r="AB1305" s="61">
        <v>848550</v>
      </c>
      <c r="AC1305" s="61">
        <v>565700</v>
      </c>
      <c r="AD1305" s="61">
        <v>561700</v>
      </c>
      <c r="AE1305" s="61">
        <v>875232</v>
      </c>
      <c r="AF1305" s="61">
        <v>103489225</v>
      </c>
    </row>
    <row r="1306" spans="1:32" x14ac:dyDescent="0.3">
      <c r="A1306" s="74">
        <v>11</v>
      </c>
      <c r="B1306" s="59" t="s">
        <v>351</v>
      </c>
      <c r="C1306" s="60" t="s">
        <v>352</v>
      </c>
      <c r="D1306" s="61">
        <v>55303636</v>
      </c>
      <c r="E1306" s="61">
        <v>47230318</v>
      </c>
      <c r="F1306" s="61">
        <v>102533954</v>
      </c>
      <c r="G1306" s="61">
        <v>0</v>
      </c>
      <c r="H1306" s="61">
        <v>200000</v>
      </c>
      <c r="I1306" s="61">
        <v>1341000</v>
      </c>
      <c r="J1306" s="61">
        <v>0</v>
      </c>
      <c r="K1306" s="61">
        <v>0</v>
      </c>
      <c r="L1306" s="61">
        <v>0</v>
      </c>
      <c r="M1306" s="61">
        <v>0</v>
      </c>
      <c r="N1306" s="61">
        <v>0</v>
      </c>
      <c r="O1306" s="61">
        <v>0</v>
      </c>
      <c r="P1306" s="61">
        <v>0</v>
      </c>
      <c r="Q1306" s="144">
        <f t="shared" si="50"/>
        <v>0</v>
      </c>
      <c r="R1306" s="61">
        <v>0</v>
      </c>
      <c r="S1306" s="61">
        <v>1700000</v>
      </c>
      <c r="T1306" s="61">
        <v>0</v>
      </c>
      <c r="U1306" s="61">
        <v>400000</v>
      </c>
      <c r="V1306" s="61">
        <v>800000</v>
      </c>
      <c r="W1306" s="61">
        <v>10036250</v>
      </c>
      <c r="X1306" s="61">
        <v>1720500</v>
      </c>
      <c r="Y1306" s="61">
        <v>573500</v>
      </c>
      <c r="Z1306" s="61">
        <v>1131000</v>
      </c>
      <c r="AA1306" s="61">
        <v>4588000</v>
      </c>
      <c r="AB1306" s="61">
        <v>860250</v>
      </c>
      <c r="AC1306" s="61">
        <v>573500</v>
      </c>
      <c r="AD1306" s="61">
        <v>565500</v>
      </c>
      <c r="AE1306" s="61">
        <v>278493</v>
      </c>
      <c r="AF1306" s="61">
        <v>100684774</v>
      </c>
    </row>
    <row r="1307" spans="1:32" x14ac:dyDescent="0.3">
      <c r="A1307" s="74">
        <v>11</v>
      </c>
      <c r="B1307" s="59" t="s">
        <v>353</v>
      </c>
      <c r="C1307" s="60" t="s">
        <v>354</v>
      </c>
      <c r="D1307" s="61">
        <v>82850000</v>
      </c>
      <c r="E1307" s="61">
        <v>89531500</v>
      </c>
      <c r="F1307" s="61">
        <v>172381500</v>
      </c>
      <c r="G1307" s="61">
        <v>0</v>
      </c>
      <c r="H1307" s="61">
        <v>3544124</v>
      </c>
      <c r="I1307" s="61">
        <v>0</v>
      </c>
      <c r="J1307" s="61">
        <v>0</v>
      </c>
      <c r="K1307" s="61">
        <v>0</v>
      </c>
      <c r="L1307" s="61">
        <v>0</v>
      </c>
      <c r="M1307" s="61">
        <v>0</v>
      </c>
      <c r="N1307" s="61">
        <v>0</v>
      </c>
      <c r="O1307" s="61">
        <v>0</v>
      </c>
      <c r="P1307" s="61">
        <v>0</v>
      </c>
      <c r="Q1307" s="144">
        <f t="shared" si="50"/>
        <v>0</v>
      </c>
      <c r="R1307" s="61">
        <v>0</v>
      </c>
      <c r="S1307" s="61">
        <v>3100000</v>
      </c>
      <c r="T1307" s="61">
        <v>3000000</v>
      </c>
      <c r="U1307" s="61">
        <v>800000</v>
      </c>
      <c r="V1307" s="61">
        <v>3100000</v>
      </c>
      <c r="W1307" s="61">
        <v>15041250</v>
      </c>
      <c r="X1307" s="61">
        <v>2578500</v>
      </c>
      <c r="Y1307" s="61">
        <v>859500</v>
      </c>
      <c r="Z1307" s="61">
        <v>1657000</v>
      </c>
      <c r="AA1307" s="61">
        <v>6876000</v>
      </c>
      <c r="AB1307" s="61">
        <v>1289250</v>
      </c>
      <c r="AC1307" s="61">
        <v>859500</v>
      </c>
      <c r="AD1307" s="61">
        <v>763800</v>
      </c>
      <c r="AE1307" s="61">
        <v>3897190</v>
      </c>
      <c r="AF1307" s="61">
        <v>173394742</v>
      </c>
    </row>
    <row r="1308" spans="1:32" x14ac:dyDescent="0.3">
      <c r="A1308" s="74">
        <v>11</v>
      </c>
      <c r="B1308" s="59" t="s">
        <v>355</v>
      </c>
      <c r="C1308" s="60" t="s">
        <v>356</v>
      </c>
      <c r="D1308" s="61">
        <v>77800000</v>
      </c>
      <c r="E1308" s="61">
        <v>99575000</v>
      </c>
      <c r="F1308" s="61">
        <v>177375000</v>
      </c>
      <c r="G1308" s="61">
        <v>0</v>
      </c>
      <c r="H1308" s="61">
        <v>3401841</v>
      </c>
      <c r="I1308" s="61">
        <v>0</v>
      </c>
      <c r="J1308" s="61">
        <v>0</v>
      </c>
      <c r="K1308" s="61">
        <v>0</v>
      </c>
      <c r="L1308" s="61">
        <v>0</v>
      </c>
      <c r="M1308" s="61">
        <v>0</v>
      </c>
      <c r="N1308" s="61">
        <v>0</v>
      </c>
      <c r="O1308" s="61">
        <v>0</v>
      </c>
      <c r="P1308" s="61">
        <v>0</v>
      </c>
      <c r="Q1308" s="144">
        <f t="shared" si="50"/>
        <v>0</v>
      </c>
      <c r="R1308" s="61">
        <v>0</v>
      </c>
      <c r="S1308" s="61">
        <v>2700000</v>
      </c>
      <c r="T1308" s="61">
        <v>0</v>
      </c>
      <c r="U1308" s="61">
        <v>400000</v>
      </c>
      <c r="V1308" s="61">
        <v>3100000</v>
      </c>
      <c r="W1308" s="61">
        <v>13802250</v>
      </c>
      <c r="X1308" s="61">
        <v>2366100</v>
      </c>
      <c r="Y1308" s="61">
        <v>788700</v>
      </c>
      <c r="Z1308" s="61">
        <v>1515400</v>
      </c>
      <c r="AA1308" s="61">
        <v>6309600</v>
      </c>
      <c r="AB1308" s="61">
        <v>1183050</v>
      </c>
      <c r="AC1308" s="61">
        <v>788700</v>
      </c>
      <c r="AD1308" s="61">
        <v>757700</v>
      </c>
      <c r="AE1308" s="61">
        <v>5653239</v>
      </c>
      <c r="AF1308" s="61">
        <v>174105897</v>
      </c>
    </row>
    <row r="1309" spans="1:32" x14ac:dyDescent="0.3">
      <c r="A1309" s="74">
        <v>11</v>
      </c>
      <c r="B1309" s="59" t="s">
        <v>357</v>
      </c>
      <c r="C1309" s="60" t="s">
        <v>358</v>
      </c>
      <c r="D1309" s="61">
        <v>55685855</v>
      </c>
      <c r="E1309" s="61">
        <v>46196594</v>
      </c>
      <c r="F1309" s="61">
        <v>101882449</v>
      </c>
      <c r="G1309" s="61">
        <v>0</v>
      </c>
      <c r="H1309" s="61">
        <v>0</v>
      </c>
      <c r="I1309" s="61">
        <v>0</v>
      </c>
      <c r="J1309" s="61">
        <v>225900</v>
      </c>
      <c r="K1309" s="61">
        <v>0</v>
      </c>
      <c r="L1309" s="61">
        <v>0</v>
      </c>
      <c r="M1309" s="61">
        <v>0</v>
      </c>
      <c r="N1309" s="61">
        <v>0</v>
      </c>
      <c r="O1309" s="61">
        <v>0</v>
      </c>
      <c r="P1309" s="61">
        <v>0</v>
      </c>
      <c r="Q1309" s="144">
        <f t="shared" si="50"/>
        <v>0</v>
      </c>
      <c r="R1309" s="61">
        <v>0</v>
      </c>
      <c r="S1309" s="61">
        <v>2100000</v>
      </c>
      <c r="T1309" s="61">
        <v>1500000</v>
      </c>
      <c r="U1309" s="61">
        <v>600000</v>
      </c>
      <c r="V1309" s="61">
        <v>2700000</v>
      </c>
      <c r="W1309" s="61">
        <v>7652750</v>
      </c>
      <c r="X1309" s="61">
        <v>1311900</v>
      </c>
      <c r="Y1309" s="61">
        <v>437300</v>
      </c>
      <c r="Z1309" s="61">
        <v>820600</v>
      </c>
      <c r="AA1309" s="61">
        <v>3498400</v>
      </c>
      <c r="AB1309" s="61">
        <v>655950</v>
      </c>
      <c r="AC1309" s="61">
        <v>437300</v>
      </c>
      <c r="AD1309" s="61">
        <v>410300</v>
      </c>
      <c r="AE1309" s="61">
        <v>2070793</v>
      </c>
      <c r="AF1309" s="61">
        <v>101483806</v>
      </c>
    </row>
    <row r="1310" spans="1:32" x14ac:dyDescent="0.3">
      <c r="A1310" s="74">
        <v>11</v>
      </c>
      <c r="B1310" s="59" t="s">
        <v>359</v>
      </c>
      <c r="C1310" s="60" t="s">
        <v>360</v>
      </c>
      <c r="D1310" s="61">
        <v>63830000</v>
      </c>
      <c r="E1310" s="61">
        <v>53870000</v>
      </c>
      <c r="F1310" s="61">
        <v>117700000</v>
      </c>
      <c r="G1310" s="61">
        <v>0</v>
      </c>
      <c r="H1310" s="61">
        <v>508477</v>
      </c>
      <c r="I1310" s="61">
        <v>0</v>
      </c>
      <c r="J1310" s="61">
        <v>0</v>
      </c>
      <c r="K1310" s="61">
        <v>0</v>
      </c>
      <c r="L1310" s="61">
        <v>0</v>
      </c>
      <c r="M1310" s="61">
        <v>0</v>
      </c>
      <c r="N1310" s="61">
        <v>0</v>
      </c>
      <c r="O1310" s="61">
        <v>0</v>
      </c>
      <c r="P1310" s="61">
        <v>0</v>
      </c>
      <c r="Q1310" s="144">
        <f t="shared" si="50"/>
        <v>0</v>
      </c>
      <c r="R1310" s="61">
        <v>0</v>
      </c>
      <c r="S1310" s="61">
        <v>3500000</v>
      </c>
      <c r="T1310" s="61">
        <v>0</v>
      </c>
      <c r="U1310" s="61">
        <v>400000</v>
      </c>
      <c r="V1310" s="61">
        <v>3100000</v>
      </c>
      <c r="W1310" s="61">
        <v>11712750</v>
      </c>
      <c r="X1310" s="61">
        <v>2007900</v>
      </c>
      <c r="Y1310" s="61">
        <v>669300</v>
      </c>
      <c r="Z1310" s="61">
        <v>1276600</v>
      </c>
      <c r="AA1310" s="61">
        <v>5354400</v>
      </c>
      <c r="AB1310" s="61">
        <v>1003950</v>
      </c>
      <c r="AC1310" s="61">
        <v>669300</v>
      </c>
      <c r="AD1310" s="61">
        <v>638300</v>
      </c>
      <c r="AE1310" s="61">
        <v>163268</v>
      </c>
      <c r="AF1310" s="61">
        <v>123968088</v>
      </c>
    </row>
    <row r="1311" spans="1:32" x14ac:dyDescent="0.3">
      <c r="A1311" s="74">
        <v>11</v>
      </c>
      <c r="B1311" s="59" t="s">
        <v>361</v>
      </c>
      <c r="C1311" s="60" t="s">
        <v>362</v>
      </c>
      <c r="D1311" s="61">
        <v>49792800</v>
      </c>
      <c r="E1311" s="61">
        <v>46140950</v>
      </c>
      <c r="F1311" s="61">
        <v>95933750</v>
      </c>
      <c r="G1311" s="61">
        <v>0</v>
      </c>
      <c r="H1311" s="61">
        <v>2135171</v>
      </c>
      <c r="I1311" s="61">
        <v>0</v>
      </c>
      <c r="J1311" s="61">
        <v>0</v>
      </c>
      <c r="K1311" s="61">
        <v>0</v>
      </c>
      <c r="L1311" s="61">
        <v>0</v>
      </c>
      <c r="M1311" s="61">
        <v>0</v>
      </c>
      <c r="N1311" s="61">
        <v>0</v>
      </c>
      <c r="O1311" s="61">
        <v>0</v>
      </c>
      <c r="P1311" s="61">
        <v>0</v>
      </c>
      <c r="Q1311" s="144">
        <f t="shared" si="50"/>
        <v>0</v>
      </c>
      <c r="R1311" s="61">
        <v>0</v>
      </c>
      <c r="S1311" s="61">
        <v>2400000</v>
      </c>
      <c r="T1311" s="61">
        <v>2000000</v>
      </c>
      <c r="U1311" s="61">
        <v>400000</v>
      </c>
      <c r="V1311" s="61">
        <v>2700000</v>
      </c>
      <c r="W1311" s="61">
        <v>9114000</v>
      </c>
      <c r="X1311" s="61">
        <v>1562400</v>
      </c>
      <c r="Y1311" s="61">
        <v>520800</v>
      </c>
      <c r="Z1311" s="61">
        <v>987600</v>
      </c>
      <c r="AA1311" s="61">
        <v>4166400</v>
      </c>
      <c r="AB1311" s="61">
        <v>781200</v>
      </c>
      <c r="AC1311" s="61">
        <v>520800</v>
      </c>
      <c r="AD1311" s="61">
        <v>493800</v>
      </c>
      <c r="AE1311" s="61">
        <v>160520</v>
      </c>
      <c r="AF1311" s="61">
        <v>99446201</v>
      </c>
    </row>
    <row r="1312" spans="1:32" x14ac:dyDescent="0.3">
      <c r="A1312" s="74">
        <v>11</v>
      </c>
      <c r="B1312" s="59" t="s">
        <v>363</v>
      </c>
      <c r="C1312" s="60" t="s">
        <v>364</v>
      </c>
      <c r="D1312" s="61">
        <v>85311300</v>
      </c>
      <c r="E1312" s="61">
        <v>52583060</v>
      </c>
      <c r="F1312" s="61">
        <v>137894360</v>
      </c>
      <c r="G1312" s="61">
        <v>0</v>
      </c>
      <c r="H1312" s="61">
        <v>2713075</v>
      </c>
      <c r="I1312" s="61">
        <v>1349000</v>
      </c>
      <c r="J1312" s="61">
        <v>0</v>
      </c>
      <c r="K1312" s="61">
        <v>0</v>
      </c>
      <c r="L1312" s="61">
        <v>0</v>
      </c>
      <c r="M1312" s="61">
        <v>0</v>
      </c>
      <c r="N1312" s="61">
        <v>0</v>
      </c>
      <c r="O1312" s="61">
        <v>0</v>
      </c>
      <c r="P1312" s="61">
        <v>0</v>
      </c>
      <c r="Q1312" s="144">
        <f t="shared" si="50"/>
        <v>0</v>
      </c>
      <c r="R1312" s="61">
        <v>0</v>
      </c>
      <c r="S1312" s="61">
        <v>2400000</v>
      </c>
      <c r="T1312" s="61">
        <v>2500000</v>
      </c>
      <c r="U1312" s="61">
        <v>2200000</v>
      </c>
      <c r="V1312" s="61">
        <v>800000</v>
      </c>
      <c r="W1312" s="61">
        <v>13947500</v>
      </c>
      <c r="X1312" s="61">
        <v>2391000</v>
      </c>
      <c r="Y1312" s="61">
        <v>797000</v>
      </c>
      <c r="Z1312" s="61">
        <v>1578000</v>
      </c>
      <c r="AA1312" s="61">
        <v>6376000</v>
      </c>
      <c r="AB1312" s="61">
        <v>1195500</v>
      </c>
      <c r="AC1312" s="61">
        <v>797000</v>
      </c>
      <c r="AD1312" s="61">
        <v>789000</v>
      </c>
      <c r="AE1312" s="61">
        <v>1935238</v>
      </c>
      <c r="AF1312" s="61">
        <v>139263697</v>
      </c>
    </row>
    <row r="1313" spans="1:32" x14ac:dyDescent="0.3">
      <c r="A1313" s="74">
        <v>11</v>
      </c>
      <c r="B1313" s="59" t="s">
        <v>365</v>
      </c>
      <c r="C1313" s="60" t="s">
        <v>366</v>
      </c>
      <c r="D1313" s="61">
        <v>86067273</v>
      </c>
      <c r="E1313" s="61">
        <v>63030354</v>
      </c>
      <c r="F1313" s="61">
        <v>149097627</v>
      </c>
      <c r="G1313" s="61">
        <v>0</v>
      </c>
      <c r="H1313" s="61">
        <v>6846430</v>
      </c>
      <c r="I1313" s="61">
        <v>5090909</v>
      </c>
      <c r="J1313" s="61">
        <v>0</v>
      </c>
      <c r="K1313" s="61">
        <v>0</v>
      </c>
      <c r="L1313" s="61">
        <v>0</v>
      </c>
      <c r="M1313" s="61">
        <v>0</v>
      </c>
      <c r="N1313" s="61">
        <v>0</v>
      </c>
      <c r="O1313" s="61">
        <v>0</v>
      </c>
      <c r="P1313" s="61">
        <v>0</v>
      </c>
      <c r="Q1313" s="144">
        <f t="shared" si="50"/>
        <v>0</v>
      </c>
      <c r="R1313" s="61">
        <v>0</v>
      </c>
      <c r="S1313" s="61">
        <v>3100000</v>
      </c>
      <c r="T1313" s="61">
        <v>0</v>
      </c>
      <c r="U1313" s="61">
        <v>600000</v>
      </c>
      <c r="V1313" s="61">
        <v>3100000</v>
      </c>
      <c r="W1313" s="61">
        <v>15022000</v>
      </c>
      <c r="X1313" s="61">
        <v>2575200</v>
      </c>
      <c r="Y1313" s="61">
        <v>858400</v>
      </c>
      <c r="Z1313" s="61">
        <v>1654800</v>
      </c>
      <c r="AA1313" s="61">
        <v>6867200</v>
      </c>
      <c r="AB1313" s="61">
        <v>1287600</v>
      </c>
      <c r="AC1313" s="61">
        <v>858400</v>
      </c>
      <c r="AD1313" s="61">
        <v>825300</v>
      </c>
      <c r="AE1313" s="61">
        <v>1739635</v>
      </c>
      <c r="AF1313" s="61">
        <v>161165721</v>
      </c>
    </row>
    <row r="1314" spans="1:32" x14ac:dyDescent="0.3">
      <c r="A1314" s="74">
        <v>11</v>
      </c>
      <c r="B1314" s="59" t="s">
        <v>367</v>
      </c>
      <c r="C1314" s="60" t="s">
        <v>368</v>
      </c>
      <c r="D1314" s="61">
        <v>46960000</v>
      </c>
      <c r="E1314" s="61">
        <v>30096500</v>
      </c>
      <c r="F1314" s="61">
        <v>77056500</v>
      </c>
      <c r="G1314" s="61">
        <v>0</v>
      </c>
      <c r="H1314" s="61">
        <v>0</v>
      </c>
      <c r="I1314" s="61">
        <v>0</v>
      </c>
      <c r="J1314" s="61">
        <v>1843500</v>
      </c>
      <c r="K1314" s="61">
        <v>0</v>
      </c>
      <c r="L1314" s="61">
        <v>0</v>
      </c>
      <c r="M1314" s="61">
        <v>0</v>
      </c>
      <c r="N1314" s="61">
        <v>0</v>
      </c>
      <c r="O1314" s="61">
        <v>0</v>
      </c>
      <c r="P1314" s="61">
        <v>0</v>
      </c>
      <c r="Q1314" s="144">
        <f t="shared" si="50"/>
        <v>0</v>
      </c>
      <c r="R1314" s="61">
        <v>0</v>
      </c>
      <c r="S1314" s="61">
        <v>1400000</v>
      </c>
      <c r="T1314" s="61">
        <v>0</v>
      </c>
      <c r="U1314" s="61">
        <v>400000</v>
      </c>
      <c r="V1314" s="61">
        <v>800000</v>
      </c>
      <c r="W1314" s="61">
        <v>8358000</v>
      </c>
      <c r="X1314" s="61">
        <v>1432800</v>
      </c>
      <c r="Y1314" s="61">
        <v>477600</v>
      </c>
      <c r="Z1314" s="61">
        <v>939200</v>
      </c>
      <c r="AA1314" s="61">
        <v>3820800</v>
      </c>
      <c r="AB1314" s="61">
        <v>716400</v>
      </c>
      <c r="AC1314" s="61">
        <v>477600</v>
      </c>
      <c r="AD1314" s="61">
        <v>469600</v>
      </c>
      <c r="AE1314" s="61">
        <v>63303</v>
      </c>
      <c r="AF1314" s="61">
        <v>72265297</v>
      </c>
    </row>
    <row r="1315" spans="1:32" x14ac:dyDescent="0.3">
      <c r="A1315" s="74">
        <v>11</v>
      </c>
      <c r="B1315" s="59" t="s">
        <v>10079</v>
      </c>
      <c r="C1315" s="60" t="s">
        <v>10080</v>
      </c>
      <c r="D1315" s="61">
        <v>64550077</v>
      </c>
      <c r="E1315" s="61">
        <v>49897650</v>
      </c>
      <c r="F1315" s="61">
        <v>114447727</v>
      </c>
      <c r="G1315" s="61">
        <v>0</v>
      </c>
      <c r="H1315" s="61">
        <v>0</v>
      </c>
      <c r="I1315" s="61">
        <v>0</v>
      </c>
      <c r="J1315" s="61">
        <v>0</v>
      </c>
      <c r="K1315" s="61">
        <v>0</v>
      </c>
      <c r="L1315" s="61">
        <v>0</v>
      </c>
      <c r="M1315" s="61">
        <v>0</v>
      </c>
      <c r="N1315" s="61">
        <v>0</v>
      </c>
      <c r="O1315" s="61">
        <v>0</v>
      </c>
      <c r="P1315" s="61">
        <v>0</v>
      </c>
      <c r="Q1315" s="144">
        <f t="shared" si="50"/>
        <v>0</v>
      </c>
      <c r="R1315" s="61">
        <v>0</v>
      </c>
      <c r="S1315" s="61">
        <v>0</v>
      </c>
      <c r="T1315" s="61">
        <v>0</v>
      </c>
      <c r="U1315" s="61">
        <v>1600000</v>
      </c>
      <c r="V1315" s="61">
        <v>3100000</v>
      </c>
      <c r="W1315" s="61">
        <v>11810750</v>
      </c>
      <c r="X1315" s="61">
        <v>2024700</v>
      </c>
      <c r="Y1315" s="61">
        <v>674900</v>
      </c>
      <c r="Z1315" s="61">
        <v>1287800</v>
      </c>
      <c r="AA1315" s="61">
        <v>5399200</v>
      </c>
      <c r="AB1315" s="61">
        <v>1012350</v>
      </c>
      <c r="AC1315" s="61">
        <v>674900</v>
      </c>
      <c r="AD1315" s="61">
        <v>641800</v>
      </c>
      <c r="AE1315" s="61">
        <v>2814250</v>
      </c>
      <c r="AF1315" s="61">
        <v>108605227</v>
      </c>
    </row>
    <row r="1316" spans="1:32" x14ac:dyDescent="0.3">
      <c r="A1316" s="74">
        <v>11</v>
      </c>
      <c r="B1316" s="59" t="s">
        <v>369</v>
      </c>
      <c r="C1316" s="60" t="s">
        <v>370</v>
      </c>
      <c r="D1316" s="61">
        <v>75160000</v>
      </c>
      <c r="E1316" s="61">
        <v>66715000</v>
      </c>
      <c r="F1316" s="61">
        <v>141875000</v>
      </c>
      <c r="G1316" s="61">
        <v>0</v>
      </c>
      <c r="H1316" s="61">
        <v>330809</v>
      </c>
      <c r="I1316" s="61">
        <v>0</v>
      </c>
      <c r="J1316" s="61">
        <v>0</v>
      </c>
      <c r="K1316" s="61">
        <v>0</v>
      </c>
      <c r="L1316" s="61">
        <v>0</v>
      </c>
      <c r="M1316" s="61">
        <v>0</v>
      </c>
      <c r="N1316" s="61">
        <v>0</v>
      </c>
      <c r="O1316" s="61">
        <v>0</v>
      </c>
      <c r="P1316" s="61">
        <v>0</v>
      </c>
      <c r="Q1316" s="144">
        <f t="shared" si="50"/>
        <v>0</v>
      </c>
      <c r="R1316" s="61">
        <v>0</v>
      </c>
      <c r="S1316" s="61">
        <v>2800000</v>
      </c>
      <c r="T1316" s="61">
        <v>0</v>
      </c>
      <c r="U1316" s="61">
        <v>2000000</v>
      </c>
      <c r="V1316" s="61">
        <v>800000</v>
      </c>
      <c r="W1316" s="61">
        <v>13293000</v>
      </c>
      <c r="X1316" s="61">
        <v>2278800</v>
      </c>
      <c r="Y1316" s="61">
        <v>759600</v>
      </c>
      <c r="Z1316" s="61">
        <v>1503200</v>
      </c>
      <c r="AA1316" s="61">
        <v>6076800</v>
      </c>
      <c r="AB1316" s="61">
        <v>1139400</v>
      </c>
      <c r="AC1316" s="61">
        <v>759600</v>
      </c>
      <c r="AD1316" s="61">
        <v>749500</v>
      </c>
      <c r="AE1316" s="61">
        <v>4287277</v>
      </c>
      <c r="AF1316" s="61">
        <v>136807297</v>
      </c>
    </row>
    <row r="1317" spans="1:32" x14ac:dyDescent="0.3">
      <c r="A1317" s="74">
        <v>11</v>
      </c>
      <c r="B1317" s="59" t="s">
        <v>371</v>
      </c>
      <c r="C1317" s="60" t="s">
        <v>372</v>
      </c>
      <c r="D1317" s="61">
        <v>58789545</v>
      </c>
      <c r="E1317" s="61">
        <v>51628636</v>
      </c>
      <c r="F1317" s="61">
        <v>110418181</v>
      </c>
      <c r="G1317" s="61">
        <v>0</v>
      </c>
      <c r="H1317" s="61">
        <v>218422</v>
      </c>
      <c r="I1317" s="61">
        <v>0</v>
      </c>
      <c r="J1317" s="61">
        <v>0</v>
      </c>
      <c r="K1317" s="61">
        <v>0</v>
      </c>
      <c r="L1317" s="61">
        <v>0</v>
      </c>
      <c r="M1317" s="61">
        <v>0</v>
      </c>
      <c r="N1317" s="61">
        <v>0</v>
      </c>
      <c r="O1317" s="61">
        <v>0</v>
      </c>
      <c r="P1317" s="61">
        <v>0</v>
      </c>
      <c r="Q1317" s="144">
        <f t="shared" si="50"/>
        <v>0</v>
      </c>
      <c r="R1317" s="61">
        <v>0</v>
      </c>
      <c r="S1317" s="61">
        <v>2400000</v>
      </c>
      <c r="T1317" s="61">
        <v>1477273</v>
      </c>
      <c r="U1317" s="61">
        <v>400000</v>
      </c>
      <c r="V1317" s="61">
        <v>400000</v>
      </c>
      <c r="W1317" s="61">
        <v>9857750</v>
      </c>
      <c r="X1317" s="61">
        <v>1689900</v>
      </c>
      <c r="Y1317" s="61">
        <v>563300</v>
      </c>
      <c r="Z1317" s="61">
        <v>1118600</v>
      </c>
      <c r="AA1317" s="61">
        <v>4506400</v>
      </c>
      <c r="AB1317" s="61">
        <v>844950</v>
      </c>
      <c r="AC1317" s="61">
        <v>563300</v>
      </c>
      <c r="AD1317" s="61">
        <v>559300</v>
      </c>
      <c r="AE1317" s="61">
        <v>3416140</v>
      </c>
      <c r="AF1317" s="61">
        <v>107555936</v>
      </c>
    </row>
    <row r="1318" spans="1:32" x14ac:dyDescent="0.3">
      <c r="A1318" s="74">
        <v>11</v>
      </c>
      <c r="B1318" s="59" t="s">
        <v>373</v>
      </c>
      <c r="C1318" s="60" t="s">
        <v>374</v>
      </c>
      <c r="D1318" s="61">
        <v>58196170</v>
      </c>
      <c r="E1318" s="61">
        <v>36171875</v>
      </c>
      <c r="F1318" s="61">
        <v>94368045</v>
      </c>
      <c r="G1318" s="61">
        <v>0</v>
      </c>
      <c r="H1318" s="61">
        <v>0</v>
      </c>
      <c r="I1318" s="61">
        <v>1341000</v>
      </c>
      <c r="J1318" s="61">
        <v>0</v>
      </c>
      <c r="K1318" s="61">
        <v>0</v>
      </c>
      <c r="L1318" s="61">
        <v>0</v>
      </c>
      <c r="M1318" s="61">
        <v>0</v>
      </c>
      <c r="N1318" s="61">
        <v>0</v>
      </c>
      <c r="O1318" s="61">
        <v>0</v>
      </c>
      <c r="P1318" s="61">
        <v>0</v>
      </c>
      <c r="Q1318" s="144">
        <f t="shared" si="50"/>
        <v>0</v>
      </c>
      <c r="R1318" s="61">
        <v>0</v>
      </c>
      <c r="S1318" s="61">
        <v>2800000</v>
      </c>
      <c r="T1318" s="61">
        <v>2000000</v>
      </c>
      <c r="U1318" s="61">
        <v>400000</v>
      </c>
      <c r="V1318" s="61">
        <v>3100000</v>
      </c>
      <c r="W1318" s="61">
        <v>9730000</v>
      </c>
      <c r="X1318" s="61">
        <v>1668000</v>
      </c>
      <c r="Y1318" s="61">
        <v>556000</v>
      </c>
      <c r="Z1318" s="61">
        <v>1058000</v>
      </c>
      <c r="AA1318" s="61">
        <v>4448000</v>
      </c>
      <c r="AB1318" s="61">
        <v>834000</v>
      </c>
      <c r="AC1318" s="61">
        <v>556000</v>
      </c>
      <c r="AD1318" s="61">
        <v>529000</v>
      </c>
      <c r="AE1318" s="61">
        <v>450805</v>
      </c>
      <c r="AF1318" s="61">
        <v>97691240</v>
      </c>
    </row>
    <row r="1319" spans="1:32" x14ac:dyDescent="0.3">
      <c r="A1319" s="74">
        <v>11</v>
      </c>
      <c r="B1319" s="59" t="s">
        <v>375</v>
      </c>
      <c r="C1319" s="60" t="s">
        <v>376</v>
      </c>
      <c r="D1319" s="61">
        <v>59290000</v>
      </c>
      <c r="E1319" s="61">
        <v>39017928</v>
      </c>
      <c r="F1319" s="61">
        <v>98307928</v>
      </c>
      <c r="G1319" s="61">
        <v>0</v>
      </c>
      <c r="H1319" s="61">
        <v>0</v>
      </c>
      <c r="I1319" s="61">
        <v>3147694</v>
      </c>
      <c r="J1319" s="61">
        <v>0</v>
      </c>
      <c r="K1319" s="61">
        <v>0</v>
      </c>
      <c r="L1319" s="61">
        <v>0</v>
      </c>
      <c r="M1319" s="61">
        <v>0</v>
      </c>
      <c r="N1319" s="61">
        <v>0</v>
      </c>
      <c r="O1319" s="61">
        <v>0</v>
      </c>
      <c r="P1319" s="61">
        <v>0</v>
      </c>
      <c r="Q1319" s="144">
        <f t="shared" si="50"/>
        <v>0</v>
      </c>
      <c r="R1319" s="61">
        <v>0</v>
      </c>
      <c r="S1319" s="61">
        <v>1700000</v>
      </c>
      <c r="T1319" s="61">
        <v>0</v>
      </c>
      <c r="U1319" s="61">
        <v>400000</v>
      </c>
      <c r="V1319" s="61">
        <v>800000</v>
      </c>
      <c r="W1319" s="61">
        <v>10515750</v>
      </c>
      <c r="X1319" s="61">
        <v>1802700</v>
      </c>
      <c r="Y1319" s="61">
        <v>600900</v>
      </c>
      <c r="Z1319" s="61">
        <v>1185800</v>
      </c>
      <c r="AA1319" s="61">
        <v>4807200</v>
      </c>
      <c r="AB1319" s="61">
        <v>901350</v>
      </c>
      <c r="AC1319" s="61">
        <v>600900</v>
      </c>
      <c r="AD1319" s="61">
        <v>572900</v>
      </c>
      <c r="AE1319" s="61">
        <v>1089693</v>
      </c>
      <c r="AF1319" s="61">
        <v>96883579</v>
      </c>
    </row>
    <row r="1320" spans="1:32" x14ac:dyDescent="0.3">
      <c r="A1320" s="74">
        <v>11</v>
      </c>
      <c r="B1320" s="59" t="s">
        <v>377</v>
      </c>
      <c r="C1320" s="60" t="s">
        <v>378</v>
      </c>
      <c r="D1320" s="61">
        <v>60750000</v>
      </c>
      <c r="E1320" s="61">
        <v>54361500</v>
      </c>
      <c r="F1320" s="61">
        <v>115111500</v>
      </c>
      <c r="G1320" s="61">
        <v>0</v>
      </c>
      <c r="H1320" s="61">
        <v>1000000</v>
      </c>
      <c r="I1320" s="61">
        <v>0</v>
      </c>
      <c r="J1320" s="61">
        <v>2788500</v>
      </c>
      <c r="K1320" s="61">
        <v>0</v>
      </c>
      <c r="L1320" s="61">
        <v>0</v>
      </c>
      <c r="M1320" s="61">
        <v>0</v>
      </c>
      <c r="N1320" s="61">
        <v>0</v>
      </c>
      <c r="O1320" s="61">
        <v>0</v>
      </c>
      <c r="P1320" s="61">
        <v>0</v>
      </c>
      <c r="Q1320" s="144">
        <f t="shared" si="50"/>
        <v>0</v>
      </c>
      <c r="R1320" s="61">
        <v>0</v>
      </c>
      <c r="S1320" s="61">
        <v>1900000</v>
      </c>
      <c r="T1320" s="61">
        <v>0</v>
      </c>
      <c r="U1320" s="61">
        <v>400000</v>
      </c>
      <c r="V1320" s="61">
        <v>800000</v>
      </c>
      <c r="W1320" s="61">
        <v>10771250</v>
      </c>
      <c r="X1320" s="61">
        <v>1846500</v>
      </c>
      <c r="Y1320" s="61">
        <v>615500</v>
      </c>
      <c r="Z1320" s="61">
        <v>1215000</v>
      </c>
      <c r="AA1320" s="61">
        <v>4924000</v>
      </c>
      <c r="AB1320" s="61">
        <v>923250</v>
      </c>
      <c r="AC1320" s="61">
        <v>615500</v>
      </c>
      <c r="AD1320" s="61">
        <v>607500</v>
      </c>
      <c r="AE1320" s="61">
        <v>648845</v>
      </c>
      <c r="AF1320" s="61">
        <v>109758175</v>
      </c>
    </row>
    <row r="1321" spans="1:32" x14ac:dyDescent="0.3">
      <c r="A1321" s="74">
        <v>11</v>
      </c>
      <c r="B1321" s="59" t="s">
        <v>379</v>
      </c>
      <c r="C1321" s="60" t="s">
        <v>380</v>
      </c>
      <c r="D1321" s="61">
        <v>69160000</v>
      </c>
      <c r="E1321" s="61">
        <v>62840000</v>
      </c>
      <c r="F1321" s="61">
        <v>132000000</v>
      </c>
      <c r="G1321" s="61">
        <v>0</v>
      </c>
      <c r="H1321" s="61">
        <v>0</v>
      </c>
      <c r="I1321" s="61">
        <v>0</v>
      </c>
      <c r="J1321" s="61">
        <v>0</v>
      </c>
      <c r="K1321" s="61">
        <v>0</v>
      </c>
      <c r="L1321" s="61">
        <v>0</v>
      </c>
      <c r="M1321" s="61">
        <v>0</v>
      </c>
      <c r="N1321" s="61">
        <v>0</v>
      </c>
      <c r="O1321" s="61">
        <v>0</v>
      </c>
      <c r="P1321" s="61">
        <v>0</v>
      </c>
      <c r="Q1321" s="144">
        <f t="shared" si="50"/>
        <v>0</v>
      </c>
      <c r="R1321" s="61">
        <v>0</v>
      </c>
      <c r="S1321" s="61">
        <v>3500000</v>
      </c>
      <c r="T1321" s="61">
        <v>0</v>
      </c>
      <c r="U1321" s="61">
        <v>400000</v>
      </c>
      <c r="V1321" s="61">
        <v>3100000</v>
      </c>
      <c r="W1321" s="61">
        <v>12645500</v>
      </c>
      <c r="X1321" s="61">
        <v>2167800</v>
      </c>
      <c r="Y1321" s="61">
        <v>722600</v>
      </c>
      <c r="Z1321" s="61">
        <v>1383200</v>
      </c>
      <c r="AA1321" s="61">
        <v>5780800</v>
      </c>
      <c r="AB1321" s="61">
        <v>1083900</v>
      </c>
      <c r="AC1321" s="61">
        <v>722600</v>
      </c>
      <c r="AD1321" s="61">
        <v>691600</v>
      </c>
      <c r="AE1321" s="61">
        <v>692535</v>
      </c>
      <c r="AF1321" s="61">
        <v>133831625</v>
      </c>
    </row>
    <row r="1322" spans="1:32" x14ac:dyDescent="0.3">
      <c r="A1322" s="74">
        <v>11</v>
      </c>
      <c r="B1322" s="59" t="s">
        <v>381</v>
      </c>
      <c r="C1322" s="60" t="s">
        <v>382</v>
      </c>
      <c r="D1322" s="61">
        <v>63810000</v>
      </c>
      <c r="E1322" s="61">
        <v>58540000</v>
      </c>
      <c r="F1322" s="61">
        <v>122350000</v>
      </c>
      <c r="G1322" s="61">
        <v>0</v>
      </c>
      <c r="H1322" s="61">
        <v>93858</v>
      </c>
      <c r="I1322" s="61">
        <v>0</v>
      </c>
      <c r="J1322" s="61">
        <v>0</v>
      </c>
      <c r="K1322" s="61">
        <v>0</v>
      </c>
      <c r="L1322" s="61">
        <v>0</v>
      </c>
      <c r="M1322" s="61">
        <v>0</v>
      </c>
      <c r="N1322" s="61">
        <v>0</v>
      </c>
      <c r="O1322" s="61">
        <v>0</v>
      </c>
      <c r="P1322" s="61">
        <v>0</v>
      </c>
      <c r="Q1322" s="144">
        <f t="shared" si="50"/>
        <v>0</v>
      </c>
      <c r="R1322" s="61">
        <v>0</v>
      </c>
      <c r="S1322" s="61">
        <v>2800000</v>
      </c>
      <c r="T1322" s="61">
        <v>0</v>
      </c>
      <c r="U1322" s="61">
        <v>400000</v>
      </c>
      <c r="V1322" s="61">
        <v>1100000</v>
      </c>
      <c r="W1322" s="61">
        <v>11359250</v>
      </c>
      <c r="X1322" s="61">
        <v>1947300</v>
      </c>
      <c r="Y1322" s="61">
        <v>649100</v>
      </c>
      <c r="Z1322" s="61">
        <v>1276200</v>
      </c>
      <c r="AA1322" s="61">
        <v>5192800</v>
      </c>
      <c r="AB1322" s="61">
        <v>973650</v>
      </c>
      <c r="AC1322" s="61">
        <v>649100</v>
      </c>
      <c r="AD1322" s="61">
        <v>638100</v>
      </c>
      <c r="AE1322" s="61">
        <v>2271963</v>
      </c>
      <c r="AF1322" s="61">
        <v>123890305</v>
      </c>
    </row>
    <row r="1323" spans="1:32" x14ac:dyDescent="0.3">
      <c r="A1323" s="74">
        <v>11</v>
      </c>
      <c r="B1323" s="59" t="s">
        <v>383</v>
      </c>
      <c r="C1323" s="60" t="s">
        <v>384</v>
      </c>
      <c r="D1323" s="61">
        <v>98923403</v>
      </c>
      <c r="E1323" s="61">
        <v>72261850</v>
      </c>
      <c r="F1323" s="61">
        <v>171185253</v>
      </c>
      <c r="G1323" s="61">
        <v>0</v>
      </c>
      <c r="H1323" s="61">
        <v>388076</v>
      </c>
      <c r="I1323" s="61">
        <v>2727273</v>
      </c>
      <c r="J1323" s="61">
        <v>2518500</v>
      </c>
      <c r="K1323" s="61">
        <v>0</v>
      </c>
      <c r="L1323" s="61">
        <v>0</v>
      </c>
      <c r="M1323" s="61">
        <v>0</v>
      </c>
      <c r="N1323" s="61">
        <v>0</v>
      </c>
      <c r="O1323" s="61">
        <v>0</v>
      </c>
      <c r="P1323" s="61">
        <v>0</v>
      </c>
      <c r="Q1323" s="144">
        <f t="shared" si="50"/>
        <v>0</v>
      </c>
      <c r="R1323" s="61">
        <v>0</v>
      </c>
      <c r="S1323" s="61">
        <v>3100000</v>
      </c>
      <c r="T1323" s="61">
        <v>0</v>
      </c>
      <c r="U1323" s="61">
        <v>900000</v>
      </c>
      <c r="V1323" s="61">
        <v>800000</v>
      </c>
      <c r="W1323" s="61">
        <v>17212164</v>
      </c>
      <c r="X1323" s="61">
        <v>2950657</v>
      </c>
      <c r="Y1323" s="61">
        <v>983552</v>
      </c>
      <c r="Z1323" s="61">
        <v>1951104</v>
      </c>
      <c r="AA1323" s="61">
        <v>7868418</v>
      </c>
      <c r="AB1323" s="61">
        <v>1475328</v>
      </c>
      <c r="AC1323" s="61">
        <v>983552</v>
      </c>
      <c r="AD1323" s="61">
        <v>973452</v>
      </c>
      <c r="AE1323" s="61">
        <v>857993</v>
      </c>
      <c r="AF1323" s="61">
        <v>167627631</v>
      </c>
    </row>
    <row r="1324" spans="1:32" x14ac:dyDescent="0.3">
      <c r="A1324" s="74">
        <v>11</v>
      </c>
      <c r="B1324" s="59" t="s">
        <v>385</v>
      </c>
      <c r="C1324" s="60" t="s">
        <v>386</v>
      </c>
      <c r="D1324" s="61">
        <v>77816364</v>
      </c>
      <c r="E1324" s="61">
        <v>57452727</v>
      </c>
      <c r="F1324" s="61">
        <v>135269091</v>
      </c>
      <c r="G1324" s="61">
        <v>0</v>
      </c>
      <c r="H1324" s="61">
        <v>0</v>
      </c>
      <c r="I1324" s="61">
        <v>0</v>
      </c>
      <c r="J1324" s="61">
        <v>0</v>
      </c>
      <c r="K1324" s="61">
        <v>0</v>
      </c>
      <c r="L1324" s="61">
        <v>0</v>
      </c>
      <c r="M1324" s="61">
        <v>0</v>
      </c>
      <c r="N1324" s="61">
        <v>0</v>
      </c>
      <c r="O1324" s="61">
        <v>0</v>
      </c>
      <c r="P1324" s="61">
        <v>0</v>
      </c>
      <c r="Q1324" s="144">
        <f t="shared" si="50"/>
        <v>0</v>
      </c>
      <c r="R1324" s="61">
        <v>0</v>
      </c>
      <c r="S1324" s="61">
        <v>600000</v>
      </c>
      <c r="T1324" s="61">
        <v>0</v>
      </c>
      <c r="U1324" s="61">
        <v>1500000</v>
      </c>
      <c r="V1324" s="61">
        <v>1200000</v>
      </c>
      <c r="W1324" s="61">
        <v>13875750</v>
      </c>
      <c r="X1324" s="61">
        <v>2378700</v>
      </c>
      <c r="Y1324" s="61">
        <v>792900</v>
      </c>
      <c r="Z1324" s="61">
        <v>1561800</v>
      </c>
      <c r="AA1324" s="61">
        <v>6343200</v>
      </c>
      <c r="AB1324" s="61">
        <v>1189350</v>
      </c>
      <c r="AC1324" s="61">
        <v>792900</v>
      </c>
      <c r="AD1324" s="61">
        <v>780900</v>
      </c>
      <c r="AE1324" s="61">
        <v>359905</v>
      </c>
      <c r="AF1324" s="61">
        <v>133694480</v>
      </c>
    </row>
    <row r="1325" spans="1:32" x14ac:dyDescent="0.3">
      <c r="A1325" s="74">
        <v>11</v>
      </c>
      <c r="B1325" s="59" t="s">
        <v>387</v>
      </c>
      <c r="C1325" s="60" t="s">
        <v>388</v>
      </c>
      <c r="D1325" s="61">
        <v>79990000</v>
      </c>
      <c r="E1325" s="61">
        <v>67330500</v>
      </c>
      <c r="F1325" s="61">
        <v>147320500</v>
      </c>
      <c r="G1325" s="61">
        <v>0</v>
      </c>
      <c r="H1325" s="61">
        <v>0</v>
      </c>
      <c r="I1325" s="61">
        <v>1453000</v>
      </c>
      <c r="J1325" s="61">
        <v>0</v>
      </c>
      <c r="K1325" s="61">
        <v>0</v>
      </c>
      <c r="L1325" s="61">
        <v>0</v>
      </c>
      <c r="M1325" s="61">
        <v>0</v>
      </c>
      <c r="N1325" s="61">
        <v>0</v>
      </c>
      <c r="O1325" s="61">
        <v>0</v>
      </c>
      <c r="P1325" s="61">
        <v>0</v>
      </c>
      <c r="Q1325" s="144">
        <f t="shared" si="50"/>
        <v>0</v>
      </c>
      <c r="R1325" s="61">
        <v>0</v>
      </c>
      <c r="S1325" s="61">
        <v>0</v>
      </c>
      <c r="T1325" s="61">
        <v>4500000</v>
      </c>
      <c r="U1325" s="61">
        <v>700000</v>
      </c>
      <c r="V1325" s="61">
        <v>3100000</v>
      </c>
      <c r="W1325" s="61">
        <v>14540750</v>
      </c>
      <c r="X1325" s="61">
        <v>2492700</v>
      </c>
      <c r="Y1325" s="61">
        <v>830900</v>
      </c>
      <c r="Z1325" s="61">
        <v>1599800</v>
      </c>
      <c r="AA1325" s="61">
        <v>6647200</v>
      </c>
      <c r="AB1325" s="61">
        <v>1246350</v>
      </c>
      <c r="AC1325" s="61">
        <v>830900</v>
      </c>
      <c r="AD1325" s="61">
        <v>799900</v>
      </c>
      <c r="AE1325" s="61">
        <v>858520</v>
      </c>
      <c r="AF1325" s="61">
        <v>147190630</v>
      </c>
    </row>
    <row r="1326" spans="1:32" x14ac:dyDescent="0.3">
      <c r="A1326" s="74">
        <v>11</v>
      </c>
      <c r="B1326" s="59" t="s">
        <v>389</v>
      </c>
      <c r="C1326" s="60" t="s">
        <v>390</v>
      </c>
      <c r="D1326" s="61">
        <v>63738777</v>
      </c>
      <c r="E1326" s="61">
        <v>53865768</v>
      </c>
      <c r="F1326" s="61">
        <v>117604545</v>
      </c>
      <c r="G1326" s="61">
        <v>0</v>
      </c>
      <c r="H1326" s="61">
        <v>200000</v>
      </c>
      <c r="I1326" s="61">
        <v>818182</v>
      </c>
      <c r="J1326" s="61">
        <v>0</v>
      </c>
      <c r="K1326" s="61">
        <v>0</v>
      </c>
      <c r="L1326" s="61">
        <v>0</v>
      </c>
      <c r="M1326" s="61">
        <v>0</v>
      </c>
      <c r="N1326" s="61">
        <v>0</v>
      </c>
      <c r="O1326" s="61">
        <v>0</v>
      </c>
      <c r="P1326" s="61">
        <v>0</v>
      </c>
      <c r="Q1326" s="144">
        <f t="shared" si="50"/>
        <v>0</v>
      </c>
      <c r="R1326" s="61">
        <v>0</v>
      </c>
      <c r="S1326" s="61">
        <v>2000000</v>
      </c>
      <c r="T1326" s="61">
        <v>0</v>
      </c>
      <c r="U1326" s="61">
        <v>400000</v>
      </c>
      <c r="V1326" s="61">
        <v>3100000</v>
      </c>
      <c r="W1326" s="61">
        <v>10643500</v>
      </c>
      <c r="X1326" s="61">
        <v>1824600</v>
      </c>
      <c r="Y1326" s="61">
        <v>608200</v>
      </c>
      <c r="Z1326" s="61">
        <v>1154400</v>
      </c>
      <c r="AA1326" s="61">
        <v>4865600</v>
      </c>
      <c r="AB1326" s="61">
        <v>912300</v>
      </c>
      <c r="AC1326" s="61">
        <v>608200</v>
      </c>
      <c r="AD1326" s="61">
        <v>577200</v>
      </c>
      <c r="AE1326" s="61">
        <v>2958664</v>
      </c>
      <c r="AF1326" s="61">
        <v>116165597</v>
      </c>
    </row>
    <row r="1327" spans="1:32" x14ac:dyDescent="0.3">
      <c r="A1327" s="74">
        <v>11</v>
      </c>
      <c r="B1327" s="59" t="s">
        <v>391</v>
      </c>
      <c r="C1327" s="60" t="s">
        <v>392</v>
      </c>
      <c r="D1327" s="61">
        <v>57640000</v>
      </c>
      <c r="E1327" s="61">
        <v>46136000</v>
      </c>
      <c r="F1327" s="61">
        <v>103776000</v>
      </c>
      <c r="G1327" s="61">
        <v>0</v>
      </c>
      <c r="H1327" s="61">
        <v>486960</v>
      </c>
      <c r="I1327" s="61">
        <v>0</v>
      </c>
      <c r="J1327" s="61">
        <v>2424000</v>
      </c>
      <c r="K1327" s="61">
        <v>0</v>
      </c>
      <c r="L1327" s="61">
        <v>0</v>
      </c>
      <c r="M1327" s="61">
        <v>0</v>
      </c>
      <c r="N1327" s="61">
        <v>0</v>
      </c>
      <c r="O1327" s="61">
        <v>0</v>
      </c>
      <c r="P1327" s="61">
        <v>0</v>
      </c>
      <c r="Q1327" s="144">
        <f t="shared" si="50"/>
        <v>0</v>
      </c>
      <c r="R1327" s="61">
        <v>0</v>
      </c>
      <c r="S1327" s="61">
        <v>1800000</v>
      </c>
      <c r="T1327" s="61">
        <v>0</v>
      </c>
      <c r="U1327" s="61">
        <v>400000</v>
      </c>
      <c r="V1327" s="61">
        <v>800000</v>
      </c>
      <c r="W1327" s="61">
        <v>10227000</v>
      </c>
      <c r="X1327" s="61">
        <v>1753200</v>
      </c>
      <c r="Y1327" s="61">
        <v>584400</v>
      </c>
      <c r="Z1327" s="61">
        <v>1152800</v>
      </c>
      <c r="AA1327" s="61">
        <v>4675200</v>
      </c>
      <c r="AB1327" s="61">
        <v>876600</v>
      </c>
      <c r="AC1327" s="61">
        <v>584400</v>
      </c>
      <c r="AD1327" s="61">
        <v>576400</v>
      </c>
      <c r="AE1327" s="61">
        <v>0</v>
      </c>
      <c r="AF1327" s="61">
        <v>99126360</v>
      </c>
    </row>
    <row r="1328" spans="1:32" x14ac:dyDescent="0.3">
      <c r="A1328" s="74">
        <v>11</v>
      </c>
      <c r="B1328" s="59" t="s">
        <v>393</v>
      </c>
      <c r="C1328" s="60" t="s">
        <v>394</v>
      </c>
      <c r="D1328" s="61">
        <v>70954179</v>
      </c>
      <c r="E1328" s="61">
        <v>64284821</v>
      </c>
      <c r="F1328" s="61">
        <v>135239000</v>
      </c>
      <c r="G1328" s="61">
        <v>0</v>
      </c>
      <c r="H1328" s="61">
        <v>300000</v>
      </c>
      <c r="I1328" s="61">
        <v>4447500</v>
      </c>
      <c r="J1328" s="61">
        <v>0</v>
      </c>
      <c r="K1328" s="61">
        <v>0</v>
      </c>
      <c r="L1328" s="61">
        <v>0</v>
      </c>
      <c r="M1328" s="61">
        <v>0</v>
      </c>
      <c r="N1328" s="61">
        <v>0</v>
      </c>
      <c r="O1328" s="61">
        <v>0</v>
      </c>
      <c r="P1328" s="61">
        <v>0</v>
      </c>
      <c r="Q1328" s="144">
        <f t="shared" si="50"/>
        <v>0</v>
      </c>
      <c r="R1328" s="61">
        <v>0</v>
      </c>
      <c r="S1328" s="61">
        <v>0</v>
      </c>
      <c r="T1328" s="61">
        <v>0</v>
      </c>
      <c r="U1328" s="61">
        <v>1500000</v>
      </c>
      <c r="V1328" s="61">
        <v>2200000</v>
      </c>
      <c r="W1328" s="61">
        <v>12464311</v>
      </c>
      <c r="X1328" s="61">
        <v>2136739</v>
      </c>
      <c r="Y1328" s="61">
        <v>712246</v>
      </c>
      <c r="Z1328" s="61">
        <v>1380493</v>
      </c>
      <c r="AA1328" s="61">
        <v>5697971</v>
      </c>
      <c r="AB1328" s="61">
        <v>1068370</v>
      </c>
      <c r="AC1328" s="61">
        <v>712246</v>
      </c>
      <c r="AD1328" s="61">
        <v>690246</v>
      </c>
      <c r="AE1328" s="61">
        <v>615413</v>
      </c>
      <c r="AF1328" s="61">
        <v>136264654</v>
      </c>
    </row>
    <row r="1329" spans="1:32" x14ac:dyDescent="0.3">
      <c r="A1329" s="74">
        <v>11</v>
      </c>
      <c r="B1329" s="59" t="s">
        <v>395</v>
      </c>
      <c r="C1329" s="60" t="s">
        <v>396</v>
      </c>
      <c r="D1329" s="61">
        <v>80246036</v>
      </c>
      <c r="E1329" s="61">
        <v>46449529</v>
      </c>
      <c r="F1329" s="61">
        <v>126695565</v>
      </c>
      <c r="G1329" s="61">
        <v>0</v>
      </c>
      <c r="H1329" s="61">
        <v>0</v>
      </c>
      <c r="I1329" s="61">
        <v>0</v>
      </c>
      <c r="J1329" s="61">
        <v>2709645</v>
      </c>
      <c r="K1329" s="61">
        <v>0</v>
      </c>
      <c r="L1329" s="61">
        <v>0</v>
      </c>
      <c r="M1329" s="61">
        <v>0</v>
      </c>
      <c r="N1329" s="61">
        <v>0</v>
      </c>
      <c r="O1329" s="61">
        <v>0</v>
      </c>
      <c r="P1329" s="61">
        <v>0</v>
      </c>
      <c r="Q1329" s="144">
        <f t="shared" si="50"/>
        <v>0</v>
      </c>
      <c r="R1329" s="61">
        <v>0</v>
      </c>
      <c r="S1329" s="61">
        <v>0</v>
      </c>
      <c r="T1329" s="61">
        <v>0</v>
      </c>
      <c r="U1329" s="61">
        <v>600000</v>
      </c>
      <c r="V1329" s="61">
        <v>800000</v>
      </c>
      <c r="W1329" s="61">
        <v>14043900</v>
      </c>
      <c r="X1329" s="61">
        <v>2407526</v>
      </c>
      <c r="Y1329" s="61">
        <v>802509</v>
      </c>
      <c r="Z1329" s="61">
        <v>1589017</v>
      </c>
      <c r="AA1329" s="61">
        <v>6420068</v>
      </c>
      <c r="AB1329" s="61">
        <v>1203763</v>
      </c>
      <c r="AC1329" s="61">
        <v>802509</v>
      </c>
      <c r="AD1329" s="61">
        <v>792409</v>
      </c>
      <c r="AE1329" s="61">
        <v>871590</v>
      </c>
      <c r="AF1329" s="61">
        <v>115295581</v>
      </c>
    </row>
    <row r="1330" spans="1:32" x14ac:dyDescent="0.3">
      <c r="A1330" s="74">
        <v>11</v>
      </c>
      <c r="B1330" s="59" t="s">
        <v>397</v>
      </c>
      <c r="C1330" s="60" t="s">
        <v>398</v>
      </c>
      <c r="D1330" s="61">
        <v>84784200</v>
      </c>
      <c r="E1330" s="61">
        <v>79715800</v>
      </c>
      <c r="F1330" s="61">
        <v>164500000</v>
      </c>
      <c r="G1330" s="61">
        <v>0</v>
      </c>
      <c r="H1330" s="61">
        <v>942641</v>
      </c>
      <c r="I1330" s="61">
        <v>0</v>
      </c>
      <c r="J1330" s="61">
        <v>0</v>
      </c>
      <c r="K1330" s="61">
        <v>0</v>
      </c>
      <c r="L1330" s="61">
        <v>0</v>
      </c>
      <c r="M1330" s="61">
        <v>0</v>
      </c>
      <c r="N1330" s="61">
        <v>0</v>
      </c>
      <c r="O1330" s="61">
        <v>0</v>
      </c>
      <c r="P1330" s="61">
        <v>0</v>
      </c>
      <c r="Q1330" s="144">
        <f t="shared" si="50"/>
        <v>0</v>
      </c>
      <c r="R1330" s="61">
        <v>0</v>
      </c>
      <c r="S1330" s="61">
        <v>3100000</v>
      </c>
      <c r="T1330" s="61">
        <v>0</v>
      </c>
      <c r="U1330" s="61">
        <v>400000</v>
      </c>
      <c r="V1330" s="61">
        <v>800000</v>
      </c>
      <c r="W1330" s="61">
        <v>13727000</v>
      </c>
      <c r="X1330" s="61">
        <v>2353200</v>
      </c>
      <c r="Y1330" s="61">
        <v>784400</v>
      </c>
      <c r="Z1330" s="61">
        <v>1552800</v>
      </c>
      <c r="AA1330" s="61">
        <v>6275200</v>
      </c>
      <c r="AB1330" s="61">
        <v>1176600</v>
      </c>
      <c r="AC1330" s="61">
        <v>784400</v>
      </c>
      <c r="AD1330" s="61">
        <v>776400</v>
      </c>
      <c r="AE1330" s="61">
        <v>1720474</v>
      </c>
      <c r="AF1330" s="61">
        <v>159509567</v>
      </c>
    </row>
    <row r="1331" spans="1:32" x14ac:dyDescent="0.3">
      <c r="A1331" s="74">
        <v>11</v>
      </c>
      <c r="B1331" s="59" t="s">
        <v>10063</v>
      </c>
      <c r="C1331" s="60" t="s">
        <v>10064</v>
      </c>
      <c r="D1331" s="61">
        <v>54120000</v>
      </c>
      <c r="E1331" s="61">
        <v>42880000</v>
      </c>
      <c r="F1331" s="61">
        <v>97000000</v>
      </c>
      <c r="G1331" s="61">
        <v>0</v>
      </c>
      <c r="H1331" s="61">
        <v>1466086</v>
      </c>
      <c r="I1331" s="61">
        <v>0</v>
      </c>
      <c r="J1331" s="61">
        <v>0</v>
      </c>
      <c r="K1331" s="61">
        <v>0</v>
      </c>
      <c r="L1331" s="61">
        <v>0</v>
      </c>
      <c r="M1331" s="61">
        <v>0</v>
      </c>
      <c r="N1331" s="61">
        <v>0</v>
      </c>
      <c r="O1331" s="61">
        <v>0</v>
      </c>
      <c r="P1331" s="61">
        <v>0</v>
      </c>
      <c r="Q1331" s="144">
        <f t="shared" si="50"/>
        <v>0</v>
      </c>
      <c r="R1331" s="61">
        <v>0</v>
      </c>
      <c r="S1331" s="61">
        <v>2800000</v>
      </c>
      <c r="T1331" s="61">
        <v>0</v>
      </c>
      <c r="U1331" s="61">
        <v>400000</v>
      </c>
      <c r="V1331" s="61">
        <v>4000000</v>
      </c>
      <c r="W1331" s="61">
        <v>10171000</v>
      </c>
      <c r="X1331" s="61">
        <v>1743600</v>
      </c>
      <c r="Y1331" s="61">
        <v>581200</v>
      </c>
      <c r="Z1331" s="61">
        <v>1082400</v>
      </c>
      <c r="AA1331" s="61">
        <v>4649600</v>
      </c>
      <c r="AB1331" s="61">
        <v>871800</v>
      </c>
      <c r="AC1331" s="61">
        <v>581200</v>
      </c>
      <c r="AD1331" s="61">
        <v>541200</v>
      </c>
      <c r="AE1331" s="61">
        <v>374287</v>
      </c>
      <c r="AF1331" s="61">
        <v>99237609</v>
      </c>
    </row>
    <row r="1332" spans="1:32" x14ac:dyDescent="0.3">
      <c r="A1332" s="74">
        <v>11</v>
      </c>
      <c r="B1332" s="59" t="s">
        <v>399</v>
      </c>
      <c r="C1332" s="60" t="s">
        <v>400</v>
      </c>
      <c r="D1332" s="61">
        <v>117510000</v>
      </c>
      <c r="E1332" s="61">
        <v>116740000</v>
      </c>
      <c r="F1332" s="61">
        <v>234250000</v>
      </c>
      <c r="G1332" s="61">
        <v>0</v>
      </c>
      <c r="H1332" s="61">
        <v>0</v>
      </c>
      <c r="I1332" s="61">
        <v>0</v>
      </c>
      <c r="J1332" s="61">
        <v>0</v>
      </c>
      <c r="K1332" s="61">
        <v>0</v>
      </c>
      <c r="L1332" s="61">
        <v>0</v>
      </c>
      <c r="M1332" s="61">
        <v>0</v>
      </c>
      <c r="N1332" s="61">
        <v>0</v>
      </c>
      <c r="O1332" s="61">
        <v>0</v>
      </c>
      <c r="P1332" s="61">
        <v>0</v>
      </c>
      <c r="Q1332" s="144">
        <f t="shared" si="50"/>
        <v>0</v>
      </c>
      <c r="R1332" s="61">
        <v>0</v>
      </c>
      <c r="S1332" s="61">
        <v>4800000</v>
      </c>
      <c r="T1332" s="61">
        <v>0</v>
      </c>
      <c r="U1332" s="61">
        <v>700000</v>
      </c>
      <c r="V1332" s="61">
        <v>1200000</v>
      </c>
      <c r="W1332" s="61">
        <v>20774250</v>
      </c>
      <c r="X1332" s="61">
        <v>3561300</v>
      </c>
      <c r="Y1332" s="61">
        <v>1187100</v>
      </c>
      <c r="Z1332" s="61">
        <v>2350200</v>
      </c>
      <c r="AA1332" s="61">
        <v>9496800</v>
      </c>
      <c r="AB1332" s="61">
        <v>1780650</v>
      </c>
      <c r="AC1332" s="61">
        <v>1187100</v>
      </c>
      <c r="AD1332" s="61">
        <v>1173000</v>
      </c>
      <c r="AE1332" s="61">
        <v>3086659</v>
      </c>
      <c r="AF1332" s="61">
        <v>226265791</v>
      </c>
    </row>
    <row r="1333" spans="1:32" x14ac:dyDescent="0.3">
      <c r="A1333" s="74">
        <v>11</v>
      </c>
      <c r="B1333" s="59" t="s">
        <v>401</v>
      </c>
      <c r="C1333" s="60" t="s">
        <v>402</v>
      </c>
      <c r="D1333" s="61">
        <v>54540000</v>
      </c>
      <c r="E1333" s="61">
        <v>42237500</v>
      </c>
      <c r="F1333" s="61">
        <v>96777500</v>
      </c>
      <c r="G1333" s="61">
        <v>0</v>
      </c>
      <c r="H1333" s="61">
        <v>0</v>
      </c>
      <c r="I1333" s="61">
        <v>0</v>
      </c>
      <c r="J1333" s="61">
        <v>2122500</v>
      </c>
      <c r="K1333" s="61">
        <v>0</v>
      </c>
      <c r="L1333" s="61">
        <v>0</v>
      </c>
      <c r="M1333" s="61">
        <v>0</v>
      </c>
      <c r="N1333" s="61">
        <v>0</v>
      </c>
      <c r="O1333" s="61">
        <v>0</v>
      </c>
      <c r="P1333" s="61">
        <v>0</v>
      </c>
      <c r="Q1333" s="144">
        <f t="shared" si="50"/>
        <v>0</v>
      </c>
      <c r="R1333" s="61">
        <v>0</v>
      </c>
      <c r="S1333" s="61">
        <v>2800000</v>
      </c>
      <c r="T1333" s="61">
        <v>0</v>
      </c>
      <c r="U1333" s="61">
        <v>400000</v>
      </c>
      <c r="V1333" s="61">
        <v>3100000</v>
      </c>
      <c r="W1333" s="61">
        <v>10087000</v>
      </c>
      <c r="X1333" s="61">
        <v>1729200</v>
      </c>
      <c r="Y1333" s="61">
        <v>576400</v>
      </c>
      <c r="Z1333" s="61">
        <v>1090800</v>
      </c>
      <c r="AA1333" s="61">
        <v>4611200</v>
      </c>
      <c r="AB1333" s="61">
        <v>864600</v>
      </c>
      <c r="AC1333" s="61">
        <v>576400</v>
      </c>
      <c r="AD1333" s="61">
        <v>545400</v>
      </c>
      <c r="AE1333" s="61">
        <v>65560</v>
      </c>
      <c r="AF1333" s="61">
        <v>94791840</v>
      </c>
    </row>
    <row r="1334" spans="1:32" x14ac:dyDescent="0.3">
      <c r="A1334" s="74">
        <v>11</v>
      </c>
      <c r="B1334" s="59" t="s">
        <v>403</v>
      </c>
      <c r="C1334" s="60" t="s">
        <v>404</v>
      </c>
      <c r="D1334" s="61">
        <v>150979600</v>
      </c>
      <c r="E1334" s="61">
        <v>130646344</v>
      </c>
      <c r="F1334" s="61">
        <v>281625944</v>
      </c>
      <c r="G1334" s="61">
        <v>0</v>
      </c>
      <c r="H1334" s="61">
        <v>1618182</v>
      </c>
      <c r="I1334" s="61">
        <v>2592091</v>
      </c>
      <c r="J1334" s="61">
        <v>0</v>
      </c>
      <c r="K1334" s="61">
        <v>1000000</v>
      </c>
      <c r="L1334" s="61">
        <v>0</v>
      </c>
      <c r="M1334" s="61">
        <v>0</v>
      </c>
      <c r="N1334" s="61">
        <v>0</v>
      </c>
      <c r="O1334" s="61">
        <v>0</v>
      </c>
      <c r="P1334" s="61">
        <v>0</v>
      </c>
      <c r="Q1334" s="144">
        <f t="shared" si="50"/>
        <v>1000000</v>
      </c>
      <c r="R1334" s="61">
        <v>0</v>
      </c>
      <c r="S1334" s="61">
        <v>4800000</v>
      </c>
      <c r="T1334" s="61">
        <v>0</v>
      </c>
      <c r="U1334" s="61">
        <v>1400000</v>
      </c>
      <c r="V1334" s="61">
        <v>1200000</v>
      </c>
      <c r="W1334" s="61">
        <v>24566500</v>
      </c>
      <c r="X1334" s="61">
        <v>4211400</v>
      </c>
      <c r="Y1334" s="61">
        <v>1403800</v>
      </c>
      <c r="Z1334" s="61">
        <v>2763600</v>
      </c>
      <c r="AA1334" s="61">
        <v>11230400</v>
      </c>
      <c r="AB1334" s="61">
        <v>2105700</v>
      </c>
      <c r="AC1334" s="61">
        <v>1403800</v>
      </c>
      <c r="AD1334" s="61">
        <v>1317100</v>
      </c>
      <c r="AE1334" s="61">
        <v>3885924</v>
      </c>
      <c r="AF1334" s="61">
        <v>274793293</v>
      </c>
    </row>
    <row r="1335" spans="1:32" x14ac:dyDescent="0.3">
      <c r="A1335" s="74">
        <v>11</v>
      </c>
      <c r="B1335" s="59" t="s">
        <v>405</v>
      </c>
      <c r="C1335" s="60" t="s">
        <v>406</v>
      </c>
      <c r="D1335" s="61">
        <v>62740000</v>
      </c>
      <c r="E1335" s="61">
        <v>53860000</v>
      </c>
      <c r="F1335" s="61">
        <v>116600000</v>
      </c>
      <c r="G1335" s="61">
        <v>0</v>
      </c>
      <c r="H1335" s="61">
        <v>987316</v>
      </c>
      <c r="I1335" s="61">
        <v>0</v>
      </c>
      <c r="J1335" s="61">
        <v>0</v>
      </c>
      <c r="K1335" s="190">
        <v>0</v>
      </c>
      <c r="L1335" s="61">
        <v>0</v>
      </c>
      <c r="M1335" s="61">
        <v>0</v>
      </c>
      <c r="N1335" s="61">
        <v>0</v>
      </c>
      <c r="O1335" s="61">
        <v>0</v>
      </c>
      <c r="P1335" s="61">
        <v>0</v>
      </c>
      <c r="Q1335" s="144">
        <f t="shared" si="50"/>
        <v>0</v>
      </c>
      <c r="R1335" s="61">
        <v>0</v>
      </c>
      <c r="S1335" s="61">
        <v>2400000</v>
      </c>
      <c r="T1335" s="61">
        <v>0</v>
      </c>
      <c r="U1335" s="61">
        <v>400000</v>
      </c>
      <c r="V1335" s="61">
        <v>3100000</v>
      </c>
      <c r="W1335" s="61">
        <v>11522000</v>
      </c>
      <c r="X1335" s="61">
        <v>1975200</v>
      </c>
      <c r="Y1335" s="61">
        <v>658400</v>
      </c>
      <c r="Z1335" s="61">
        <v>1254800</v>
      </c>
      <c r="AA1335" s="61">
        <v>5267200</v>
      </c>
      <c r="AB1335" s="61">
        <v>987600</v>
      </c>
      <c r="AC1335" s="61">
        <v>658400</v>
      </c>
      <c r="AD1335" s="61">
        <v>627400</v>
      </c>
      <c r="AE1335" s="61">
        <v>2266051</v>
      </c>
      <c r="AF1335" s="61">
        <v>114430665</v>
      </c>
    </row>
    <row r="1336" spans="1:32" x14ac:dyDescent="0.3">
      <c r="A1336" s="74">
        <v>11</v>
      </c>
      <c r="B1336" s="59" t="s">
        <v>407</v>
      </c>
      <c r="C1336" s="60" t="s">
        <v>408</v>
      </c>
      <c r="D1336" s="61">
        <v>84806184</v>
      </c>
      <c r="E1336" s="61">
        <v>77690270</v>
      </c>
      <c r="F1336" s="61">
        <v>162496454</v>
      </c>
      <c r="G1336" s="61">
        <v>0</v>
      </c>
      <c r="H1336" s="61">
        <v>0</v>
      </c>
      <c r="I1336" s="61">
        <v>347727</v>
      </c>
      <c r="J1336" s="61">
        <v>401400</v>
      </c>
      <c r="K1336" s="61">
        <v>0</v>
      </c>
      <c r="L1336" s="61">
        <v>0</v>
      </c>
      <c r="M1336" s="61">
        <v>0</v>
      </c>
      <c r="N1336" s="61">
        <v>0</v>
      </c>
      <c r="O1336" s="61">
        <v>0</v>
      </c>
      <c r="P1336" s="61">
        <v>0</v>
      </c>
      <c r="Q1336" s="144">
        <f t="shared" si="50"/>
        <v>0</v>
      </c>
      <c r="R1336" s="61">
        <v>0</v>
      </c>
      <c r="S1336" s="61">
        <v>3400000</v>
      </c>
      <c r="T1336" s="61">
        <v>0</v>
      </c>
      <c r="U1336" s="61">
        <v>2000000</v>
      </c>
      <c r="V1336" s="61">
        <v>800000</v>
      </c>
      <c r="W1336" s="61">
        <v>12538750</v>
      </c>
      <c r="X1336" s="61">
        <v>2149500</v>
      </c>
      <c r="Y1336" s="61">
        <v>716500</v>
      </c>
      <c r="Z1336" s="61">
        <v>1417000</v>
      </c>
      <c r="AA1336" s="61">
        <v>5732000</v>
      </c>
      <c r="AB1336" s="61">
        <v>1074750</v>
      </c>
      <c r="AC1336" s="61">
        <v>716500</v>
      </c>
      <c r="AD1336" s="61">
        <v>706400</v>
      </c>
      <c r="AE1336" s="61">
        <v>5492095</v>
      </c>
      <c r="AF1336" s="61">
        <v>157034886</v>
      </c>
    </row>
    <row r="1337" spans="1:32" x14ac:dyDescent="0.3">
      <c r="A1337" s="74">
        <v>11</v>
      </c>
      <c r="B1337" s="59" t="s">
        <v>409</v>
      </c>
      <c r="C1337" s="60" t="s">
        <v>410</v>
      </c>
      <c r="D1337" s="61">
        <v>68296900</v>
      </c>
      <c r="E1337" s="61">
        <v>57562100</v>
      </c>
      <c r="F1337" s="61">
        <v>125859000</v>
      </c>
      <c r="G1337" s="61">
        <v>0</v>
      </c>
      <c r="H1337" s="61">
        <v>63766</v>
      </c>
      <c r="I1337" s="61">
        <v>2202273</v>
      </c>
      <c r="J1337" s="61">
        <v>0</v>
      </c>
      <c r="K1337" s="61">
        <v>0</v>
      </c>
      <c r="L1337" s="61">
        <v>0</v>
      </c>
      <c r="M1337" s="61">
        <v>0</v>
      </c>
      <c r="N1337" s="61">
        <v>0</v>
      </c>
      <c r="O1337" s="61">
        <v>0</v>
      </c>
      <c r="P1337" s="61">
        <v>0</v>
      </c>
      <c r="Q1337" s="144">
        <f t="shared" si="50"/>
        <v>0</v>
      </c>
      <c r="R1337" s="61">
        <v>0</v>
      </c>
      <c r="S1337" s="61">
        <v>2800000</v>
      </c>
      <c r="T1337" s="61">
        <v>0</v>
      </c>
      <c r="U1337" s="61">
        <v>400000</v>
      </c>
      <c r="V1337" s="61">
        <v>2700000</v>
      </c>
      <c r="W1337" s="61">
        <v>10139500</v>
      </c>
      <c r="X1337" s="61">
        <v>1738200</v>
      </c>
      <c r="Y1337" s="61">
        <v>579400</v>
      </c>
      <c r="Z1337" s="61">
        <v>1104800</v>
      </c>
      <c r="AA1337" s="61">
        <v>4635200</v>
      </c>
      <c r="AB1337" s="61">
        <v>869100</v>
      </c>
      <c r="AC1337" s="61">
        <v>579400</v>
      </c>
      <c r="AD1337" s="61">
        <v>552400</v>
      </c>
      <c r="AE1337" s="61">
        <v>4360539</v>
      </c>
      <c r="AF1337" s="61">
        <v>130211520</v>
      </c>
    </row>
    <row r="1338" spans="1:32" x14ac:dyDescent="0.3">
      <c r="A1338" s="74">
        <v>11</v>
      </c>
      <c r="B1338" s="59" t="s">
        <v>411</v>
      </c>
      <c r="C1338" s="60" t="s">
        <v>412</v>
      </c>
      <c r="D1338" s="61">
        <v>93047273</v>
      </c>
      <c r="E1338" s="61">
        <v>73370909</v>
      </c>
      <c r="F1338" s="61">
        <v>166418182</v>
      </c>
      <c r="G1338" s="61">
        <v>0</v>
      </c>
      <c r="H1338" s="61">
        <v>1000000</v>
      </c>
      <c r="I1338" s="61">
        <v>0</v>
      </c>
      <c r="J1338" s="61">
        <v>2858000</v>
      </c>
      <c r="K1338" s="61">
        <v>0</v>
      </c>
      <c r="L1338" s="61">
        <v>0</v>
      </c>
      <c r="M1338" s="61">
        <v>0</v>
      </c>
      <c r="N1338" s="61">
        <v>0</v>
      </c>
      <c r="O1338" s="61">
        <v>0</v>
      </c>
      <c r="P1338" s="61">
        <v>0</v>
      </c>
      <c r="Q1338" s="144">
        <f t="shared" si="50"/>
        <v>0</v>
      </c>
      <c r="R1338" s="61">
        <v>0</v>
      </c>
      <c r="S1338" s="61">
        <v>3100000</v>
      </c>
      <c r="T1338" s="61">
        <v>0</v>
      </c>
      <c r="U1338" s="61">
        <v>400000</v>
      </c>
      <c r="V1338" s="61">
        <v>3100000</v>
      </c>
      <c r="W1338" s="61">
        <v>17692500</v>
      </c>
      <c r="X1338" s="61">
        <v>3033000</v>
      </c>
      <c r="Y1338" s="61">
        <v>1011000</v>
      </c>
      <c r="Z1338" s="61">
        <v>1960000</v>
      </c>
      <c r="AA1338" s="61">
        <v>8088000</v>
      </c>
      <c r="AB1338" s="61">
        <v>1516500</v>
      </c>
      <c r="AC1338" s="61">
        <v>1011000</v>
      </c>
      <c r="AD1338" s="61">
        <v>980000</v>
      </c>
      <c r="AE1338" s="61">
        <v>2502041</v>
      </c>
      <c r="AF1338" s="61">
        <v>174732956</v>
      </c>
    </row>
    <row r="1339" spans="1:32" x14ac:dyDescent="0.3">
      <c r="A1339" s="74">
        <v>11</v>
      </c>
      <c r="B1339" s="59" t="s">
        <v>413</v>
      </c>
      <c r="C1339" s="60" t="s">
        <v>414</v>
      </c>
      <c r="D1339" s="61">
        <v>73635000</v>
      </c>
      <c r="E1339" s="61">
        <v>70239593</v>
      </c>
      <c r="F1339" s="61">
        <v>143874593</v>
      </c>
      <c r="G1339" s="61">
        <v>0</v>
      </c>
      <c r="H1339" s="61">
        <v>0</v>
      </c>
      <c r="I1339" s="61">
        <v>0</v>
      </c>
      <c r="J1339" s="61">
        <v>0</v>
      </c>
      <c r="K1339" s="61">
        <v>0</v>
      </c>
      <c r="L1339" s="61">
        <v>0</v>
      </c>
      <c r="M1339" s="61">
        <v>0</v>
      </c>
      <c r="N1339" s="61">
        <v>0</v>
      </c>
      <c r="O1339" s="61">
        <v>0</v>
      </c>
      <c r="P1339" s="61">
        <v>0</v>
      </c>
      <c r="Q1339" s="144">
        <f t="shared" si="50"/>
        <v>0</v>
      </c>
      <c r="R1339" s="61">
        <v>0</v>
      </c>
      <c r="S1339" s="61">
        <v>0</v>
      </c>
      <c r="T1339" s="61">
        <v>0</v>
      </c>
      <c r="U1339" s="61">
        <v>300000</v>
      </c>
      <c r="V1339" s="61">
        <v>800000</v>
      </c>
      <c r="W1339" s="61">
        <v>10603250</v>
      </c>
      <c r="X1339" s="61">
        <v>1817700</v>
      </c>
      <c r="Y1339" s="61">
        <v>605900</v>
      </c>
      <c r="Z1339" s="61">
        <v>1195800</v>
      </c>
      <c r="AA1339" s="61">
        <v>4847200</v>
      </c>
      <c r="AB1339" s="61">
        <v>908850</v>
      </c>
      <c r="AC1339" s="61">
        <v>605900</v>
      </c>
      <c r="AD1339" s="61">
        <v>597900</v>
      </c>
      <c r="AE1339" s="61">
        <v>2654307</v>
      </c>
      <c r="AF1339" s="61">
        <v>142337864</v>
      </c>
    </row>
    <row r="1340" spans="1:32" x14ac:dyDescent="0.3">
      <c r="A1340" s="74">
        <v>11</v>
      </c>
      <c r="B1340" s="59" t="s">
        <v>415</v>
      </c>
      <c r="C1340" s="60" t="s">
        <v>416</v>
      </c>
      <c r="D1340" s="61">
        <v>47088936</v>
      </c>
      <c r="E1340" s="61">
        <v>27811064</v>
      </c>
      <c r="F1340" s="61">
        <v>74900000</v>
      </c>
      <c r="G1340" s="61">
        <v>0</v>
      </c>
      <c r="H1340" s="61">
        <v>982202</v>
      </c>
      <c r="I1340" s="61">
        <v>2975000</v>
      </c>
      <c r="J1340" s="61">
        <v>0</v>
      </c>
      <c r="K1340" s="61">
        <v>0</v>
      </c>
      <c r="L1340" s="61">
        <v>0</v>
      </c>
      <c r="M1340" s="61">
        <v>0</v>
      </c>
      <c r="N1340" s="61">
        <v>0</v>
      </c>
      <c r="O1340" s="61">
        <v>0</v>
      </c>
      <c r="P1340" s="61">
        <v>0</v>
      </c>
      <c r="Q1340" s="144">
        <f t="shared" si="50"/>
        <v>0</v>
      </c>
      <c r="R1340" s="61">
        <v>0</v>
      </c>
      <c r="S1340" s="61">
        <v>1000000</v>
      </c>
      <c r="T1340" s="61">
        <v>0</v>
      </c>
      <c r="U1340" s="61">
        <v>400000</v>
      </c>
      <c r="V1340" s="61">
        <v>3100000</v>
      </c>
      <c r="W1340" s="61">
        <v>7617750</v>
      </c>
      <c r="X1340" s="61">
        <v>1305900</v>
      </c>
      <c r="Y1340" s="61">
        <v>435300</v>
      </c>
      <c r="Z1340" s="61">
        <v>808600</v>
      </c>
      <c r="AA1340" s="61">
        <v>3482400</v>
      </c>
      <c r="AB1340" s="61">
        <v>652950</v>
      </c>
      <c r="AC1340" s="61">
        <v>435300</v>
      </c>
      <c r="AD1340" s="61">
        <v>404300</v>
      </c>
      <c r="AE1340" s="61">
        <v>795500</v>
      </c>
      <c r="AF1340" s="61">
        <v>78586752</v>
      </c>
    </row>
    <row r="1341" spans="1:32" x14ac:dyDescent="0.3">
      <c r="A1341" s="74">
        <v>11</v>
      </c>
      <c r="B1341" s="59" t="s">
        <v>417</v>
      </c>
      <c r="C1341" s="60" t="s">
        <v>10062</v>
      </c>
      <c r="D1341" s="61">
        <v>76230000</v>
      </c>
      <c r="E1341" s="61">
        <v>63657500</v>
      </c>
      <c r="F1341" s="61">
        <v>139887500</v>
      </c>
      <c r="G1341" s="61">
        <v>0</v>
      </c>
      <c r="H1341" s="61">
        <v>670280</v>
      </c>
      <c r="I1341" s="61">
        <v>0</v>
      </c>
      <c r="J1341" s="61">
        <v>0</v>
      </c>
      <c r="K1341" s="61">
        <v>0</v>
      </c>
      <c r="L1341" s="61">
        <v>0</v>
      </c>
      <c r="M1341" s="61">
        <v>0</v>
      </c>
      <c r="N1341" s="61">
        <v>0</v>
      </c>
      <c r="O1341" s="61">
        <v>0</v>
      </c>
      <c r="P1341" s="61">
        <v>0</v>
      </c>
      <c r="Q1341" s="144">
        <f t="shared" si="50"/>
        <v>0</v>
      </c>
      <c r="R1341" s="61">
        <v>0</v>
      </c>
      <c r="S1341" s="61">
        <v>2400000</v>
      </c>
      <c r="T1341" s="61">
        <v>6000000</v>
      </c>
      <c r="U1341" s="61">
        <v>600000</v>
      </c>
      <c r="V1341" s="61">
        <v>3100000</v>
      </c>
      <c r="W1341" s="61">
        <v>13882750</v>
      </c>
      <c r="X1341" s="61">
        <v>2379900</v>
      </c>
      <c r="Y1341" s="61">
        <v>793300</v>
      </c>
      <c r="Z1341" s="61">
        <v>1524600</v>
      </c>
      <c r="AA1341" s="61">
        <v>6346400</v>
      </c>
      <c r="AB1341" s="61">
        <v>1189950</v>
      </c>
      <c r="AC1341" s="61">
        <v>793300</v>
      </c>
      <c r="AD1341" s="61">
        <v>762300</v>
      </c>
      <c r="AE1341" s="61">
        <v>660203</v>
      </c>
      <c r="AF1341" s="61">
        <v>142905627</v>
      </c>
    </row>
    <row r="1342" spans="1:32" x14ac:dyDescent="0.3">
      <c r="A1342" s="74">
        <v>11</v>
      </c>
      <c r="B1342" s="59" t="s">
        <v>419</v>
      </c>
      <c r="C1342" s="60" t="s">
        <v>420</v>
      </c>
      <c r="D1342" s="61">
        <v>93084881</v>
      </c>
      <c r="E1342" s="61">
        <v>71252051</v>
      </c>
      <c r="F1342" s="61">
        <v>164336932</v>
      </c>
      <c r="G1342" s="61">
        <v>0</v>
      </c>
      <c r="H1342" s="61">
        <v>91699</v>
      </c>
      <c r="I1342" s="61">
        <v>0</v>
      </c>
      <c r="J1342" s="61">
        <v>2518500</v>
      </c>
      <c r="K1342" s="61">
        <v>0</v>
      </c>
      <c r="L1342" s="61">
        <v>0</v>
      </c>
      <c r="M1342" s="61">
        <v>0</v>
      </c>
      <c r="N1342" s="61">
        <v>0</v>
      </c>
      <c r="O1342" s="61">
        <v>0</v>
      </c>
      <c r="P1342" s="61">
        <v>0</v>
      </c>
      <c r="Q1342" s="144">
        <f t="shared" si="50"/>
        <v>0</v>
      </c>
      <c r="R1342" s="61">
        <v>0</v>
      </c>
      <c r="S1342" s="61">
        <v>3800000</v>
      </c>
      <c r="T1342" s="61">
        <v>0</v>
      </c>
      <c r="U1342" s="61">
        <v>600000</v>
      </c>
      <c r="V1342" s="61">
        <v>800000</v>
      </c>
      <c r="W1342" s="61">
        <v>15511873</v>
      </c>
      <c r="X1342" s="61">
        <v>2659178</v>
      </c>
      <c r="Y1342" s="61">
        <v>886393</v>
      </c>
      <c r="Z1342" s="61">
        <v>1756785</v>
      </c>
      <c r="AA1342" s="61">
        <v>7091142</v>
      </c>
      <c r="AB1342" s="61">
        <v>1329589</v>
      </c>
      <c r="AC1342" s="61">
        <v>886393</v>
      </c>
      <c r="AD1342" s="61">
        <v>876293</v>
      </c>
      <c r="AE1342" s="61">
        <v>3894866</v>
      </c>
      <c r="AF1342" s="61">
        <v>154531848</v>
      </c>
    </row>
    <row r="1343" spans="1:32" x14ac:dyDescent="0.3">
      <c r="A1343" s="74">
        <v>11</v>
      </c>
      <c r="B1343" s="59" t="s">
        <v>10065</v>
      </c>
      <c r="C1343" s="60" t="s">
        <v>10066</v>
      </c>
      <c r="D1343" s="61">
        <v>48830000</v>
      </c>
      <c r="E1343" s="61">
        <v>40170000</v>
      </c>
      <c r="F1343" s="61">
        <v>89000000</v>
      </c>
      <c r="G1343" s="61">
        <v>0</v>
      </c>
      <c r="H1343" s="61">
        <v>100000</v>
      </c>
      <c r="I1343" s="61">
        <v>0</v>
      </c>
      <c r="J1343" s="61">
        <v>0</v>
      </c>
      <c r="K1343" s="61">
        <v>0</v>
      </c>
      <c r="L1343" s="61">
        <v>0</v>
      </c>
      <c r="M1343" s="61">
        <v>0</v>
      </c>
      <c r="N1343" s="61">
        <v>0</v>
      </c>
      <c r="O1343" s="61">
        <v>0</v>
      </c>
      <c r="P1343" s="61">
        <v>0</v>
      </c>
      <c r="Q1343" s="144">
        <f t="shared" si="50"/>
        <v>0</v>
      </c>
      <c r="R1343" s="61">
        <v>0</v>
      </c>
      <c r="S1343" s="61">
        <v>900000</v>
      </c>
      <c r="T1343" s="61">
        <v>0</v>
      </c>
      <c r="U1343" s="61">
        <v>400000</v>
      </c>
      <c r="V1343" s="61">
        <v>3100000</v>
      </c>
      <c r="W1343" s="61">
        <v>9087750</v>
      </c>
      <c r="X1343" s="61">
        <v>1557900</v>
      </c>
      <c r="Y1343" s="61">
        <v>519300</v>
      </c>
      <c r="Z1343" s="61">
        <v>976600</v>
      </c>
      <c r="AA1343" s="61">
        <v>4154400</v>
      </c>
      <c r="AB1343" s="61">
        <v>778950</v>
      </c>
      <c r="AC1343" s="61">
        <v>519300</v>
      </c>
      <c r="AD1343" s="61">
        <v>488300</v>
      </c>
      <c r="AE1343" s="61">
        <v>59575</v>
      </c>
      <c r="AF1343" s="61">
        <v>88499845</v>
      </c>
    </row>
    <row r="1344" spans="1:32" x14ac:dyDescent="0.3">
      <c r="A1344" s="74">
        <v>11</v>
      </c>
      <c r="B1344" s="59" t="s">
        <v>421</v>
      </c>
      <c r="C1344" s="60" t="s">
        <v>422</v>
      </c>
      <c r="D1344" s="61">
        <v>59700000</v>
      </c>
      <c r="E1344" s="61">
        <v>58575000</v>
      </c>
      <c r="F1344" s="61">
        <v>118275000</v>
      </c>
      <c r="G1344" s="61">
        <v>0</v>
      </c>
      <c r="H1344" s="61">
        <v>802609</v>
      </c>
      <c r="I1344" s="61">
        <v>0</v>
      </c>
      <c r="J1344" s="61">
        <v>0</v>
      </c>
      <c r="K1344" s="61">
        <v>0</v>
      </c>
      <c r="L1344" s="61">
        <v>0</v>
      </c>
      <c r="M1344" s="61">
        <v>0</v>
      </c>
      <c r="N1344" s="61">
        <v>0</v>
      </c>
      <c r="O1344" s="61">
        <v>0</v>
      </c>
      <c r="P1344" s="61">
        <v>0</v>
      </c>
      <c r="Q1344" s="144">
        <f t="shared" si="50"/>
        <v>0</v>
      </c>
      <c r="R1344" s="61">
        <v>0</v>
      </c>
      <c r="S1344" s="61">
        <v>2800000</v>
      </c>
      <c r="T1344" s="61">
        <v>0</v>
      </c>
      <c r="U1344" s="61">
        <v>1300000</v>
      </c>
      <c r="V1344" s="61">
        <v>800000</v>
      </c>
      <c r="W1344" s="61">
        <v>10587500</v>
      </c>
      <c r="X1344" s="61">
        <v>1815000</v>
      </c>
      <c r="Y1344" s="61">
        <v>605000</v>
      </c>
      <c r="Z1344" s="61">
        <v>1194000</v>
      </c>
      <c r="AA1344" s="61">
        <v>4840000</v>
      </c>
      <c r="AB1344" s="61">
        <v>907500</v>
      </c>
      <c r="AC1344" s="61">
        <v>605000</v>
      </c>
      <c r="AD1344" s="61">
        <v>597000</v>
      </c>
      <c r="AE1344" s="61">
        <v>698638</v>
      </c>
      <c r="AF1344" s="61">
        <v>116929471</v>
      </c>
    </row>
    <row r="1345" spans="1:32" x14ac:dyDescent="0.3">
      <c r="A1345" s="74">
        <v>11</v>
      </c>
      <c r="B1345" s="59" t="s">
        <v>423</v>
      </c>
      <c r="C1345" s="60" t="s">
        <v>424</v>
      </c>
      <c r="D1345" s="61">
        <v>84145037</v>
      </c>
      <c r="E1345" s="61">
        <v>90406828</v>
      </c>
      <c r="F1345" s="61">
        <v>174551865</v>
      </c>
      <c r="G1345" s="61">
        <v>0</v>
      </c>
      <c r="H1345" s="61">
        <v>662622</v>
      </c>
      <c r="I1345" s="61">
        <v>2318182</v>
      </c>
      <c r="J1345" s="61">
        <v>0</v>
      </c>
      <c r="K1345" s="61">
        <v>0</v>
      </c>
      <c r="L1345" s="61">
        <v>0</v>
      </c>
      <c r="M1345" s="61">
        <v>0</v>
      </c>
      <c r="N1345" s="61">
        <v>0</v>
      </c>
      <c r="O1345" s="61">
        <v>0</v>
      </c>
      <c r="P1345" s="61">
        <v>0</v>
      </c>
      <c r="Q1345" s="144">
        <f t="shared" si="50"/>
        <v>0</v>
      </c>
      <c r="R1345" s="61">
        <v>0</v>
      </c>
      <c r="S1345" s="61">
        <v>3800000</v>
      </c>
      <c r="T1345" s="61">
        <v>0</v>
      </c>
      <c r="U1345" s="61">
        <v>400000</v>
      </c>
      <c r="V1345" s="61">
        <v>800000</v>
      </c>
      <c r="W1345" s="61">
        <v>12818750</v>
      </c>
      <c r="X1345" s="61">
        <v>2197500</v>
      </c>
      <c r="Y1345" s="61">
        <v>732500</v>
      </c>
      <c r="Z1345" s="61">
        <v>1449000</v>
      </c>
      <c r="AA1345" s="61">
        <v>5860000</v>
      </c>
      <c r="AB1345" s="61">
        <v>1098750</v>
      </c>
      <c r="AC1345" s="61">
        <v>732500</v>
      </c>
      <c r="AD1345" s="61">
        <v>724500</v>
      </c>
      <c r="AE1345" s="61">
        <v>4033642</v>
      </c>
      <c r="AF1345" s="61">
        <v>175200827</v>
      </c>
    </row>
    <row r="1346" spans="1:32" x14ac:dyDescent="0.3">
      <c r="A1346" s="74">
        <v>11</v>
      </c>
      <c r="B1346" s="59" t="s">
        <v>425</v>
      </c>
      <c r="C1346" s="60" t="s">
        <v>426</v>
      </c>
      <c r="D1346" s="61">
        <v>57940000</v>
      </c>
      <c r="E1346" s="61">
        <v>56360000</v>
      </c>
      <c r="F1346" s="61">
        <v>114300000</v>
      </c>
      <c r="G1346" s="61">
        <v>0</v>
      </c>
      <c r="H1346" s="61">
        <v>320115</v>
      </c>
      <c r="I1346" s="61">
        <v>0</v>
      </c>
      <c r="J1346" s="61">
        <v>0</v>
      </c>
      <c r="K1346" s="61">
        <v>0</v>
      </c>
      <c r="L1346" s="61">
        <v>0</v>
      </c>
      <c r="M1346" s="61">
        <v>0</v>
      </c>
      <c r="N1346" s="61">
        <v>0</v>
      </c>
      <c r="O1346" s="61">
        <v>0</v>
      </c>
      <c r="P1346" s="61">
        <v>0</v>
      </c>
      <c r="Q1346" s="144">
        <f t="shared" si="50"/>
        <v>0</v>
      </c>
      <c r="R1346" s="61">
        <v>0</v>
      </c>
      <c r="S1346" s="61">
        <v>2800000</v>
      </c>
      <c r="T1346" s="61">
        <v>0</v>
      </c>
      <c r="U1346" s="61">
        <v>400000</v>
      </c>
      <c r="V1346" s="61">
        <v>800000</v>
      </c>
      <c r="W1346" s="61">
        <v>10279500</v>
      </c>
      <c r="X1346" s="61">
        <v>1762200</v>
      </c>
      <c r="Y1346" s="61">
        <v>587400</v>
      </c>
      <c r="Z1346" s="61">
        <v>1158800</v>
      </c>
      <c r="AA1346" s="61">
        <v>4699200</v>
      </c>
      <c r="AB1346" s="61">
        <v>881100</v>
      </c>
      <c r="AC1346" s="61">
        <v>587400</v>
      </c>
      <c r="AD1346" s="61">
        <v>579400</v>
      </c>
      <c r="AE1346" s="61">
        <v>383570</v>
      </c>
      <c r="AF1346" s="61">
        <v>111489445</v>
      </c>
    </row>
    <row r="1347" spans="1:32" x14ac:dyDescent="0.3">
      <c r="A1347" s="74">
        <v>11</v>
      </c>
      <c r="B1347" s="59" t="s">
        <v>427</v>
      </c>
      <c r="C1347" s="60" t="s">
        <v>428</v>
      </c>
      <c r="D1347" s="61">
        <v>58186595</v>
      </c>
      <c r="E1347" s="61">
        <v>62782723</v>
      </c>
      <c r="F1347" s="61">
        <v>120969318</v>
      </c>
      <c r="G1347" s="61">
        <v>0</v>
      </c>
      <c r="H1347" s="61">
        <v>0</v>
      </c>
      <c r="I1347" s="61">
        <v>5432500</v>
      </c>
      <c r="J1347" s="61">
        <v>0</v>
      </c>
      <c r="K1347" s="61">
        <v>0</v>
      </c>
      <c r="L1347" s="61">
        <v>0</v>
      </c>
      <c r="M1347" s="61">
        <v>0</v>
      </c>
      <c r="N1347" s="61">
        <v>0</v>
      </c>
      <c r="O1347" s="61">
        <v>0</v>
      </c>
      <c r="P1347" s="61">
        <v>0</v>
      </c>
      <c r="Q1347" s="144">
        <f t="shared" si="50"/>
        <v>0</v>
      </c>
      <c r="R1347" s="61">
        <v>0</v>
      </c>
      <c r="S1347" s="61">
        <v>1000000</v>
      </c>
      <c r="T1347" s="61">
        <v>0</v>
      </c>
      <c r="U1347" s="61">
        <v>1150000</v>
      </c>
      <c r="V1347" s="61">
        <v>800000</v>
      </c>
      <c r="W1347" s="61">
        <v>9101750</v>
      </c>
      <c r="X1347" s="61">
        <v>1560300</v>
      </c>
      <c r="Y1347" s="61">
        <v>520100</v>
      </c>
      <c r="Z1347" s="61">
        <v>1024200</v>
      </c>
      <c r="AA1347" s="61">
        <v>4160800</v>
      </c>
      <c r="AB1347" s="61">
        <v>780150</v>
      </c>
      <c r="AC1347" s="61">
        <v>520100</v>
      </c>
      <c r="AD1347" s="61">
        <v>512100</v>
      </c>
      <c r="AE1347" s="61">
        <v>4991049</v>
      </c>
      <c r="AF1347" s="61">
        <v>120733619</v>
      </c>
    </row>
    <row r="1348" spans="1:32" x14ac:dyDescent="0.3">
      <c r="A1348" s="74">
        <v>11</v>
      </c>
      <c r="B1348" s="59" t="s">
        <v>429</v>
      </c>
      <c r="C1348" s="60" t="s">
        <v>430</v>
      </c>
      <c r="D1348" s="61">
        <v>68292300</v>
      </c>
      <c r="E1348" s="61">
        <v>56407700</v>
      </c>
      <c r="F1348" s="61">
        <v>124700000</v>
      </c>
      <c r="G1348" s="61">
        <v>0</v>
      </c>
      <c r="H1348" s="61">
        <v>0</v>
      </c>
      <c r="I1348" s="61">
        <v>3818182</v>
      </c>
      <c r="J1348" s="61">
        <v>330300</v>
      </c>
      <c r="K1348" s="61">
        <v>0</v>
      </c>
      <c r="L1348" s="61">
        <v>0</v>
      </c>
      <c r="M1348" s="61">
        <v>0</v>
      </c>
      <c r="N1348" s="61">
        <v>0</v>
      </c>
      <c r="O1348" s="61">
        <v>0</v>
      </c>
      <c r="P1348" s="61">
        <v>0</v>
      </c>
      <c r="Q1348" s="144">
        <f t="shared" si="50"/>
        <v>0</v>
      </c>
      <c r="R1348" s="61">
        <v>0</v>
      </c>
      <c r="S1348" s="61">
        <v>800000</v>
      </c>
      <c r="T1348" s="61">
        <v>0</v>
      </c>
      <c r="U1348" s="61">
        <v>400000</v>
      </c>
      <c r="V1348" s="61">
        <v>800000</v>
      </c>
      <c r="W1348" s="61">
        <v>11081000</v>
      </c>
      <c r="X1348" s="61">
        <v>1899600</v>
      </c>
      <c r="Y1348" s="61">
        <v>633200</v>
      </c>
      <c r="Z1348" s="61">
        <v>1250400</v>
      </c>
      <c r="AA1348" s="61">
        <v>5065600</v>
      </c>
      <c r="AB1348" s="61">
        <v>949800</v>
      </c>
      <c r="AC1348" s="61">
        <v>633200</v>
      </c>
      <c r="AD1348" s="61">
        <v>625200</v>
      </c>
      <c r="AE1348" s="61">
        <v>1620823</v>
      </c>
      <c r="AF1348" s="61">
        <v>121793259</v>
      </c>
    </row>
    <row r="1349" spans="1:32" x14ac:dyDescent="0.3">
      <c r="A1349" s="74">
        <v>11</v>
      </c>
      <c r="B1349" s="59" t="s">
        <v>431</v>
      </c>
      <c r="C1349" s="60" t="s">
        <v>21482</v>
      </c>
      <c r="D1349" s="61">
        <v>49540000</v>
      </c>
      <c r="E1349" s="61">
        <v>41520000</v>
      </c>
      <c r="F1349" s="61">
        <v>91060000</v>
      </c>
      <c r="G1349" s="61">
        <v>0</v>
      </c>
      <c r="H1349" s="61">
        <v>0</v>
      </c>
      <c r="I1349" s="61">
        <v>0</v>
      </c>
      <c r="J1349" s="61">
        <v>0</v>
      </c>
      <c r="K1349" s="61">
        <v>0</v>
      </c>
      <c r="L1349" s="61">
        <v>0</v>
      </c>
      <c r="M1349" s="61">
        <v>0</v>
      </c>
      <c r="N1349" s="61">
        <v>0</v>
      </c>
      <c r="O1349" s="61">
        <v>0</v>
      </c>
      <c r="P1349" s="61">
        <v>0</v>
      </c>
      <c r="Q1349" s="144">
        <f t="shared" ref="Q1349:Q1412" si="51">SUM(K1349:P1349)</f>
        <v>0</v>
      </c>
      <c r="R1349" s="61">
        <v>0</v>
      </c>
      <c r="S1349" s="61">
        <v>2400000</v>
      </c>
      <c r="T1349" s="61">
        <v>0</v>
      </c>
      <c r="U1349" s="61">
        <v>400000</v>
      </c>
      <c r="V1349" s="61">
        <v>0</v>
      </c>
      <c r="W1349" s="61">
        <v>8669500</v>
      </c>
      <c r="X1349" s="61">
        <v>1486200</v>
      </c>
      <c r="Y1349" s="61">
        <v>495400</v>
      </c>
      <c r="Z1349" s="61">
        <v>990800</v>
      </c>
      <c r="AA1349" s="61">
        <v>3963200</v>
      </c>
      <c r="AB1349" s="61">
        <v>743100</v>
      </c>
      <c r="AC1349" s="61">
        <v>495400</v>
      </c>
      <c r="AD1349" s="61">
        <v>493300</v>
      </c>
      <c r="AE1349" s="61">
        <v>4221440</v>
      </c>
      <c r="AF1349" s="61">
        <v>83943560</v>
      </c>
    </row>
    <row r="1350" spans="1:32" x14ac:dyDescent="0.3">
      <c r="A1350" s="74">
        <v>11</v>
      </c>
      <c r="B1350" s="59" t="s">
        <v>443</v>
      </c>
      <c r="C1350" s="60" t="s">
        <v>21487</v>
      </c>
      <c r="D1350" s="61">
        <v>36970000</v>
      </c>
      <c r="E1350" s="61">
        <v>31493000</v>
      </c>
      <c r="F1350" s="61">
        <v>68463000</v>
      </c>
      <c r="G1350" s="61">
        <v>0</v>
      </c>
      <c r="H1350" s="61">
        <v>0</v>
      </c>
      <c r="I1350" s="61">
        <v>0</v>
      </c>
      <c r="J1350" s="61">
        <v>6537000</v>
      </c>
      <c r="K1350" s="61">
        <v>0</v>
      </c>
      <c r="L1350" s="61">
        <v>0</v>
      </c>
      <c r="M1350" s="61">
        <v>0</v>
      </c>
      <c r="N1350" s="61">
        <v>0</v>
      </c>
      <c r="O1350" s="61">
        <v>0</v>
      </c>
      <c r="P1350" s="61">
        <v>0</v>
      </c>
      <c r="Q1350" s="144">
        <f t="shared" si="51"/>
        <v>0</v>
      </c>
      <c r="R1350" s="61">
        <v>0</v>
      </c>
      <c r="S1350" s="61">
        <v>1400000</v>
      </c>
      <c r="T1350" s="61">
        <v>0</v>
      </c>
      <c r="U1350" s="61">
        <v>1000000</v>
      </c>
      <c r="V1350" s="61">
        <v>0</v>
      </c>
      <c r="W1350" s="61">
        <v>6469750</v>
      </c>
      <c r="X1350" s="61">
        <v>1109100</v>
      </c>
      <c r="Y1350" s="61">
        <v>369700</v>
      </c>
      <c r="Z1350" s="61">
        <v>739400</v>
      </c>
      <c r="AA1350" s="61">
        <v>2957600</v>
      </c>
      <c r="AB1350" s="61">
        <v>554550</v>
      </c>
      <c r="AC1350" s="61">
        <v>369700</v>
      </c>
      <c r="AD1350" s="61">
        <v>367600</v>
      </c>
      <c r="AE1350" s="61">
        <v>228340</v>
      </c>
      <c r="AF1350" s="61">
        <v>59848210</v>
      </c>
    </row>
    <row r="1351" spans="1:32" x14ac:dyDescent="0.3">
      <c r="A1351" s="74">
        <v>11</v>
      </c>
      <c r="B1351" s="59" t="s">
        <v>445</v>
      </c>
      <c r="C1351" s="60" t="s">
        <v>21488</v>
      </c>
      <c r="D1351" s="61">
        <v>37500000</v>
      </c>
      <c r="E1351" s="61">
        <v>27500000</v>
      </c>
      <c r="F1351" s="61">
        <v>65000000</v>
      </c>
      <c r="G1351" s="61">
        <v>0</v>
      </c>
      <c r="H1351" s="61">
        <v>0</v>
      </c>
      <c r="I1351" s="61">
        <v>0</v>
      </c>
      <c r="J1351" s="61">
        <v>0</v>
      </c>
      <c r="K1351" s="61">
        <v>0</v>
      </c>
      <c r="L1351" s="61">
        <v>0</v>
      </c>
      <c r="M1351" s="61">
        <v>0</v>
      </c>
      <c r="N1351" s="61">
        <v>0</v>
      </c>
      <c r="O1351" s="61">
        <v>0</v>
      </c>
      <c r="P1351" s="61">
        <v>0</v>
      </c>
      <c r="Q1351" s="144">
        <f t="shared" si="51"/>
        <v>0</v>
      </c>
      <c r="R1351" s="61">
        <v>0</v>
      </c>
      <c r="S1351" s="61">
        <v>2100000</v>
      </c>
      <c r="T1351" s="61">
        <v>0</v>
      </c>
      <c r="U1351" s="61">
        <v>700000</v>
      </c>
      <c r="V1351" s="61">
        <v>0</v>
      </c>
      <c r="W1351" s="61">
        <v>6562500</v>
      </c>
      <c r="X1351" s="61">
        <v>1125000</v>
      </c>
      <c r="Y1351" s="61">
        <v>375000</v>
      </c>
      <c r="Z1351" s="61">
        <v>750000</v>
      </c>
      <c r="AA1351" s="61">
        <v>3000000</v>
      </c>
      <c r="AB1351" s="61">
        <v>562500</v>
      </c>
      <c r="AC1351" s="61">
        <v>375000</v>
      </c>
      <c r="AD1351" s="61">
        <v>375000</v>
      </c>
      <c r="AE1351" s="61">
        <v>1268996</v>
      </c>
      <c r="AF1351" s="61">
        <v>62218504</v>
      </c>
    </row>
    <row r="1352" spans="1:32" x14ac:dyDescent="0.3">
      <c r="A1352" s="74">
        <v>11</v>
      </c>
      <c r="B1352" s="59" t="s">
        <v>449</v>
      </c>
      <c r="C1352" s="60" t="s">
        <v>450</v>
      </c>
      <c r="D1352" s="61">
        <v>229040742</v>
      </c>
      <c r="E1352" s="61">
        <v>181616929</v>
      </c>
      <c r="F1352" s="61">
        <v>410657671</v>
      </c>
      <c r="G1352" s="61">
        <v>0</v>
      </c>
      <c r="H1352" s="61">
        <v>400000</v>
      </c>
      <c r="I1352" s="61">
        <v>0</v>
      </c>
      <c r="J1352" s="61">
        <v>0</v>
      </c>
      <c r="K1352" s="61">
        <v>1500000</v>
      </c>
      <c r="L1352" s="61">
        <v>0</v>
      </c>
      <c r="M1352" s="61">
        <v>0</v>
      </c>
      <c r="N1352" s="61">
        <v>0</v>
      </c>
      <c r="O1352" s="61">
        <v>0</v>
      </c>
      <c r="P1352" s="61">
        <v>0</v>
      </c>
      <c r="Q1352" s="144">
        <f t="shared" si="51"/>
        <v>1500000</v>
      </c>
      <c r="R1352" s="61">
        <v>0</v>
      </c>
      <c r="S1352" s="61">
        <v>3800000</v>
      </c>
      <c r="T1352" s="61">
        <v>0</v>
      </c>
      <c r="U1352" s="61">
        <v>3039800</v>
      </c>
      <c r="V1352" s="61">
        <v>3000000</v>
      </c>
      <c r="W1352" s="61">
        <v>37276320</v>
      </c>
      <c r="X1352" s="61">
        <v>6390226</v>
      </c>
      <c r="Y1352" s="61">
        <v>2130075</v>
      </c>
      <c r="Z1352" s="61">
        <v>4170151</v>
      </c>
      <c r="AA1352" s="61">
        <v>17040603</v>
      </c>
      <c r="AB1352" s="61">
        <v>3195113</v>
      </c>
      <c r="AC1352" s="61">
        <v>2130075</v>
      </c>
      <c r="AD1352" s="61">
        <v>1988575</v>
      </c>
      <c r="AE1352" s="61">
        <v>11308818</v>
      </c>
      <c r="AF1352" s="61">
        <v>390929297</v>
      </c>
    </row>
    <row r="1353" spans="1:32" x14ac:dyDescent="0.3">
      <c r="A1353" s="74">
        <v>12</v>
      </c>
      <c r="B1353" s="59" t="s">
        <v>210</v>
      </c>
      <c r="C1353" s="60" t="s">
        <v>211</v>
      </c>
      <c r="D1353" s="61">
        <v>204601905</v>
      </c>
      <c r="E1353" s="61">
        <v>194686102</v>
      </c>
      <c r="F1353" s="61">
        <v>399288007</v>
      </c>
      <c r="G1353" s="61">
        <v>0</v>
      </c>
      <c r="H1353" s="61">
        <v>611590</v>
      </c>
      <c r="I1353" s="61">
        <v>0</v>
      </c>
      <c r="J1353" s="61">
        <v>0</v>
      </c>
      <c r="K1353" s="61">
        <v>6500000</v>
      </c>
      <c r="L1353" s="61">
        <v>0</v>
      </c>
      <c r="M1353" s="61">
        <v>0</v>
      </c>
      <c r="N1353" s="61">
        <v>0</v>
      </c>
      <c r="O1353" s="61">
        <v>0</v>
      </c>
      <c r="P1353" s="61">
        <v>0</v>
      </c>
      <c r="Q1353" s="144">
        <f t="shared" si="51"/>
        <v>6500000</v>
      </c>
      <c r="R1353" s="61">
        <v>0</v>
      </c>
      <c r="S1353" s="61">
        <v>7000000</v>
      </c>
      <c r="T1353" s="61">
        <v>0</v>
      </c>
      <c r="U1353" s="61">
        <v>2600000</v>
      </c>
      <c r="V1353" s="61">
        <v>3900000</v>
      </c>
      <c r="W1353" s="61">
        <v>37583000</v>
      </c>
      <c r="X1353" s="61">
        <v>6442800</v>
      </c>
      <c r="Y1353" s="61">
        <v>2150100</v>
      </c>
      <c r="Z1353" s="61">
        <v>4092200</v>
      </c>
      <c r="AA1353" s="61">
        <v>17180800</v>
      </c>
      <c r="AB1353" s="61">
        <v>3221400</v>
      </c>
      <c r="AC1353" s="61">
        <v>2150100</v>
      </c>
      <c r="AD1353" s="61">
        <v>1913600</v>
      </c>
      <c r="AE1353" s="61">
        <v>11257941</v>
      </c>
      <c r="AF1353" s="61">
        <v>387175756</v>
      </c>
    </row>
    <row r="1354" spans="1:32" x14ac:dyDescent="0.3">
      <c r="A1354" s="74">
        <v>12</v>
      </c>
      <c r="B1354" s="59" t="s">
        <v>212</v>
      </c>
      <c r="C1354" s="60" t="s">
        <v>213</v>
      </c>
      <c r="D1354" s="61">
        <v>155889100</v>
      </c>
      <c r="E1354" s="61">
        <v>187301241</v>
      </c>
      <c r="F1354" s="61">
        <v>343190341</v>
      </c>
      <c r="G1354" s="61">
        <v>10000000</v>
      </c>
      <c r="H1354" s="61">
        <v>1043519</v>
      </c>
      <c r="I1354" s="61">
        <v>1636364</v>
      </c>
      <c r="J1354" s="61">
        <v>0</v>
      </c>
      <c r="K1354" s="61">
        <v>6500000</v>
      </c>
      <c r="L1354" s="61">
        <v>0</v>
      </c>
      <c r="M1354" s="61">
        <v>0</v>
      </c>
      <c r="N1354" s="61">
        <v>0</v>
      </c>
      <c r="O1354" s="61">
        <v>0</v>
      </c>
      <c r="P1354" s="61">
        <v>0</v>
      </c>
      <c r="Q1354" s="144">
        <f t="shared" si="51"/>
        <v>6500000</v>
      </c>
      <c r="R1354" s="61">
        <v>0</v>
      </c>
      <c r="S1354" s="61">
        <v>4200000</v>
      </c>
      <c r="T1354" s="61">
        <v>0</v>
      </c>
      <c r="U1354" s="61">
        <v>2100000</v>
      </c>
      <c r="V1354" s="61">
        <v>2200000</v>
      </c>
      <c r="W1354" s="61">
        <v>26094250</v>
      </c>
      <c r="X1354" s="61">
        <v>4473300</v>
      </c>
      <c r="Y1354" s="61">
        <v>1491100</v>
      </c>
      <c r="Z1354" s="61">
        <v>2808200</v>
      </c>
      <c r="AA1354" s="61">
        <v>11928800</v>
      </c>
      <c r="AB1354" s="61">
        <v>2236650</v>
      </c>
      <c r="AC1354" s="61">
        <v>1491100</v>
      </c>
      <c r="AD1354" s="61">
        <v>1341000</v>
      </c>
      <c r="AE1354" s="61">
        <v>14028191</v>
      </c>
      <c r="AF1354" s="61">
        <v>320344483</v>
      </c>
    </row>
    <row r="1355" spans="1:32" x14ac:dyDescent="0.3">
      <c r="A1355" s="74">
        <v>12</v>
      </c>
      <c r="B1355" s="59" t="s">
        <v>214</v>
      </c>
      <c r="C1355" s="60" t="s">
        <v>215</v>
      </c>
      <c r="D1355" s="61">
        <v>261658133</v>
      </c>
      <c r="E1355" s="61">
        <v>305868194</v>
      </c>
      <c r="F1355" s="61">
        <v>567526327</v>
      </c>
      <c r="G1355" s="61">
        <v>0</v>
      </c>
      <c r="H1355" s="61">
        <v>6826325</v>
      </c>
      <c r="I1355" s="61">
        <v>0</v>
      </c>
      <c r="J1355" s="61">
        <v>0</v>
      </c>
      <c r="K1355" s="61">
        <v>7000000</v>
      </c>
      <c r="L1355" s="61">
        <v>0</v>
      </c>
      <c r="M1355" s="61">
        <v>0</v>
      </c>
      <c r="N1355" s="61">
        <v>0</v>
      </c>
      <c r="O1355" s="61">
        <v>0</v>
      </c>
      <c r="P1355" s="61">
        <v>0</v>
      </c>
      <c r="Q1355" s="144">
        <f t="shared" si="51"/>
        <v>7000000</v>
      </c>
      <c r="R1355" s="61">
        <v>0</v>
      </c>
      <c r="S1355" s="61">
        <v>9000000</v>
      </c>
      <c r="T1355" s="61">
        <v>0</v>
      </c>
      <c r="U1355" s="61">
        <v>2400000</v>
      </c>
      <c r="V1355" s="61">
        <v>4800000</v>
      </c>
      <c r="W1355" s="61">
        <v>47313000</v>
      </c>
      <c r="X1355" s="61">
        <v>8110800</v>
      </c>
      <c r="Y1355" s="61">
        <v>2703600</v>
      </c>
      <c r="Z1355" s="61">
        <v>5171200</v>
      </c>
      <c r="AA1355" s="61">
        <v>21628800</v>
      </c>
      <c r="AB1355" s="61">
        <v>4055400</v>
      </c>
      <c r="AC1355" s="61">
        <v>2703600</v>
      </c>
      <c r="AD1355" s="61">
        <v>2508600</v>
      </c>
      <c r="AE1355" s="61">
        <v>9902806</v>
      </c>
      <c r="AF1355" s="61">
        <v>559253446</v>
      </c>
    </row>
    <row r="1356" spans="1:32" x14ac:dyDescent="0.3">
      <c r="A1356" s="74">
        <v>12</v>
      </c>
      <c r="B1356" s="59" t="s">
        <v>216</v>
      </c>
      <c r="C1356" s="60" t="s">
        <v>217</v>
      </c>
      <c r="D1356" s="61">
        <v>204554150</v>
      </c>
      <c r="E1356" s="61">
        <v>173268835</v>
      </c>
      <c r="F1356" s="61">
        <v>377822985</v>
      </c>
      <c r="G1356" s="61">
        <v>0</v>
      </c>
      <c r="H1356" s="61">
        <v>1134631</v>
      </c>
      <c r="I1356" s="61">
        <v>5272727</v>
      </c>
      <c r="J1356" s="61">
        <v>0</v>
      </c>
      <c r="K1356" s="61">
        <v>1000000</v>
      </c>
      <c r="L1356" s="61">
        <v>0</v>
      </c>
      <c r="M1356" s="61">
        <v>0</v>
      </c>
      <c r="N1356" s="61">
        <v>0</v>
      </c>
      <c r="O1356" s="61">
        <v>0</v>
      </c>
      <c r="P1356" s="61">
        <v>0</v>
      </c>
      <c r="Q1356" s="144">
        <f t="shared" si="51"/>
        <v>1000000</v>
      </c>
      <c r="R1356" s="61">
        <v>0</v>
      </c>
      <c r="S1356" s="61">
        <v>5900000</v>
      </c>
      <c r="T1356" s="61">
        <v>0</v>
      </c>
      <c r="U1356" s="61">
        <v>1800000</v>
      </c>
      <c r="V1356" s="61">
        <v>2600000</v>
      </c>
      <c r="W1356" s="61">
        <v>34044500</v>
      </c>
      <c r="X1356" s="61">
        <v>5836200</v>
      </c>
      <c r="Y1356" s="61">
        <v>1945400</v>
      </c>
      <c r="Z1356" s="61">
        <v>3818800</v>
      </c>
      <c r="AA1356" s="61">
        <v>15563200</v>
      </c>
      <c r="AB1356" s="61">
        <v>2918100</v>
      </c>
      <c r="AC1356" s="61">
        <v>1945400</v>
      </c>
      <c r="AD1356" s="61">
        <v>1760700</v>
      </c>
      <c r="AE1356" s="61">
        <v>16385095</v>
      </c>
      <c r="AF1356" s="61">
        <v>363157848</v>
      </c>
    </row>
    <row r="1357" spans="1:32" x14ac:dyDescent="0.3">
      <c r="A1357" s="74">
        <v>12</v>
      </c>
      <c r="B1357" s="59" t="s">
        <v>218</v>
      </c>
      <c r="C1357" s="60" t="s">
        <v>219</v>
      </c>
      <c r="D1357" s="61">
        <v>169291905</v>
      </c>
      <c r="E1357" s="61">
        <v>170923810</v>
      </c>
      <c r="F1357" s="61">
        <v>340215715</v>
      </c>
      <c r="G1357" s="61">
        <v>0</v>
      </c>
      <c r="H1357" s="61">
        <v>2979592</v>
      </c>
      <c r="I1357" s="61">
        <v>0</v>
      </c>
      <c r="J1357" s="61">
        <v>0</v>
      </c>
      <c r="K1357" s="61">
        <v>6000000</v>
      </c>
      <c r="L1357" s="61">
        <v>0</v>
      </c>
      <c r="M1357" s="61">
        <v>0</v>
      </c>
      <c r="N1357" s="61">
        <v>0</v>
      </c>
      <c r="O1357" s="61">
        <v>0</v>
      </c>
      <c r="P1357" s="61">
        <v>0</v>
      </c>
      <c r="Q1357" s="144">
        <f t="shared" si="51"/>
        <v>6000000</v>
      </c>
      <c r="R1357" s="61">
        <v>0</v>
      </c>
      <c r="S1357" s="61">
        <v>0</v>
      </c>
      <c r="T1357" s="61">
        <v>0</v>
      </c>
      <c r="U1357" s="61">
        <v>2500000</v>
      </c>
      <c r="V1357" s="61">
        <v>3300000</v>
      </c>
      <c r="W1357" s="61">
        <v>30962750</v>
      </c>
      <c r="X1357" s="61">
        <v>5307900</v>
      </c>
      <c r="Y1357" s="61">
        <v>1769300</v>
      </c>
      <c r="Z1357" s="61">
        <v>3352600</v>
      </c>
      <c r="AA1357" s="61">
        <v>14154400</v>
      </c>
      <c r="AB1357" s="61">
        <v>2653950</v>
      </c>
      <c r="AC1357" s="61">
        <v>1769300</v>
      </c>
      <c r="AD1357" s="61">
        <v>1637900</v>
      </c>
      <c r="AE1357" s="61">
        <v>6998527</v>
      </c>
      <c r="AF1357" s="61">
        <v>330281230</v>
      </c>
    </row>
    <row r="1358" spans="1:32" x14ac:dyDescent="0.3">
      <c r="A1358" s="74">
        <v>12</v>
      </c>
      <c r="B1358" s="59" t="s">
        <v>220</v>
      </c>
      <c r="C1358" s="60" t="s">
        <v>221</v>
      </c>
      <c r="D1358" s="61">
        <v>349977429</v>
      </c>
      <c r="E1358" s="61">
        <v>361093745</v>
      </c>
      <c r="F1358" s="61">
        <v>711071174</v>
      </c>
      <c r="G1358" s="61">
        <v>0</v>
      </c>
      <c r="H1358" s="61">
        <v>1326199</v>
      </c>
      <c r="I1358" s="61">
        <v>0</v>
      </c>
      <c r="J1358" s="61">
        <v>401400</v>
      </c>
      <c r="K1358" s="61">
        <v>7500000</v>
      </c>
      <c r="L1358" s="61">
        <v>0</v>
      </c>
      <c r="M1358" s="61">
        <v>0</v>
      </c>
      <c r="N1358" s="61">
        <v>0</v>
      </c>
      <c r="O1358" s="61">
        <v>1505603</v>
      </c>
      <c r="P1358" s="61">
        <v>905110</v>
      </c>
      <c r="Q1358" s="144">
        <f t="shared" si="51"/>
        <v>9910713</v>
      </c>
      <c r="R1358" s="61">
        <v>0</v>
      </c>
      <c r="S1358" s="61">
        <v>10000000</v>
      </c>
      <c r="T1358" s="61">
        <v>0</v>
      </c>
      <c r="U1358" s="61">
        <v>4600000</v>
      </c>
      <c r="V1358" s="61">
        <v>3700000</v>
      </c>
      <c r="W1358" s="61">
        <v>60583250</v>
      </c>
      <c r="X1358" s="61">
        <v>10385700</v>
      </c>
      <c r="Y1358" s="61">
        <v>3469800</v>
      </c>
      <c r="Z1358" s="61">
        <v>6715600</v>
      </c>
      <c r="AA1358" s="61">
        <v>27695200</v>
      </c>
      <c r="AB1358" s="61">
        <v>5192850</v>
      </c>
      <c r="AC1358" s="61">
        <v>3469800</v>
      </c>
      <c r="AD1358" s="61">
        <v>3216500</v>
      </c>
      <c r="AE1358" s="61">
        <v>19360371</v>
      </c>
      <c r="AF1358" s="61">
        <v>687140252</v>
      </c>
    </row>
    <row r="1359" spans="1:32" x14ac:dyDescent="0.3">
      <c r="A1359" s="74">
        <v>12</v>
      </c>
      <c r="B1359" s="59" t="s">
        <v>222</v>
      </c>
      <c r="C1359" s="60" t="s">
        <v>223</v>
      </c>
      <c r="D1359" s="61">
        <v>169170000</v>
      </c>
      <c r="E1359" s="61">
        <v>183864761</v>
      </c>
      <c r="F1359" s="61">
        <v>353034761</v>
      </c>
      <c r="G1359" s="61">
        <v>0</v>
      </c>
      <c r="H1359" s="61">
        <v>763962</v>
      </c>
      <c r="I1359" s="61">
        <v>0</v>
      </c>
      <c r="J1359" s="61">
        <v>0</v>
      </c>
      <c r="K1359" s="61">
        <v>6500000</v>
      </c>
      <c r="L1359" s="61">
        <v>0</v>
      </c>
      <c r="M1359" s="61">
        <v>0</v>
      </c>
      <c r="N1359" s="61">
        <v>0</v>
      </c>
      <c r="O1359" s="61">
        <v>0</v>
      </c>
      <c r="P1359" s="61">
        <v>0</v>
      </c>
      <c r="Q1359" s="144">
        <f t="shared" si="51"/>
        <v>6500000</v>
      </c>
      <c r="R1359" s="61">
        <v>0</v>
      </c>
      <c r="S1359" s="61">
        <v>7300000</v>
      </c>
      <c r="T1359" s="61">
        <v>0</v>
      </c>
      <c r="U1359" s="61">
        <v>1979000</v>
      </c>
      <c r="V1359" s="61">
        <v>3500000</v>
      </c>
      <c r="W1359" s="61">
        <v>31354750</v>
      </c>
      <c r="X1359" s="61">
        <v>5375100</v>
      </c>
      <c r="Y1359" s="61">
        <v>1791700</v>
      </c>
      <c r="Z1359" s="61">
        <v>3383400</v>
      </c>
      <c r="AA1359" s="61">
        <v>14333600</v>
      </c>
      <c r="AB1359" s="61">
        <v>2687550</v>
      </c>
      <c r="AC1359" s="61">
        <v>1791700</v>
      </c>
      <c r="AD1359" s="61">
        <v>1601800</v>
      </c>
      <c r="AE1359" s="61">
        <v>6376269</v>
      </c>
      <c r="AF1359" s="61">
        <v>362023804</v>
      </c>
    </row>
    <row r="1360" spans="1:32" x14ac:dyDescent="0.3">
      <c r="A1360" s="74">
        <v>12</v>
      </c>
      <c r="B1360" s="59" t="s">
        <v>224</v>
      </c>
      <c r="C1360" s="60" t="s">
        <v>225</v>
      </c>
      <c r="D1360" s="61">
        <v>162680000</v>
      </c>
      <c r="E1360" s="61">
        <v>145874350</v>
      </c>
      <c r="F1360" s="61">
        <v>308554350</v>
      </c>
      <c r="G1360" s="61">
        <v>0</v>
      </c>
      <c r="H1360" s="61">
        <v>400000</v>
      </c>
      <c r="I1360" s="61">
        <v>0</v>
      </c>
      <c r="J1360" s="61">
        <v>0</v>
      </c>
      <c r="K1360" s="61">
        <v>5000000</v>
      </c>
      <c r="L1360" s="61">
        <v>0</v>
      </c>
      <c r="M1360" s="61">
        <v>0</v>
      </c>
      <c r="N1360" s="61">
        <v>0</v>
      </c>
      <c r="O1360" s="61">
        <v>0</v>
      </c>
      <c r="P1360" s="61">
        <v>0</v>
      </c>
      <c r="Q1360" s="144">
        <f t="shared" si="51"/>
        <v>5000000</v>
      </c>
      <c r="R1360" s="61">
        <v>0</v>
      </c>
      <c r="S1360" s="61">
        <v>5900000</v>
      </c>
      <c r="T1360" s="61">
        <v>0</v>
      </c>
      <c r="U1360" s="61">
        <v>2000000</v>
      </c>
      <c r="V1360" s="61">
        <v>3300000</v>
      </c>
      <c r="W1360" s="61">
        <v>29921500</v>
      </c>
      <c r="X1360" s="61">
        <v>5129400</v>
      </c>
      <c r="Y1360" s="61">
        <v>1709800</v>
      </c>
      <c r="Z1360" s="61">
        <v>3253600</v>
      </c>
      <c r="AA1360" s="61">
        <v>13678400</v>
      </c>
      <c r="AB1360" s="61">
        <v>2564700</v>
      </c>
      <c r="AC1360" s="61">
        <v>1709800</v>
      </c>
      <c r="AD1360" s="61">
        <v>1562100</v>
      </c>
      <c r="AE1360" s="61">
        <v>5092035</v>
      </c>
      <c r="AF1360" s="61">
        <v>302628491</v>
      </c>
    </row>
    <row r="1361" spans="1:32" x14ac:dyDescent="0.3">
      <c r="A1361" s="74">
        <v>12</v>
      </c>
      <c r="B1361" s="59" t="s">
        <v>226</v>
      </c>
      <c r="C1361" s="60" t="s">
        <v>227</v>
      </c>
      <c r="D1361" s="61">
        <v>213860364</v>
      </c>
      <c r="E1361" s="61">
        <v>158123779</v>
      </c>
      <c r="F1361" s="61">
        <v>371984143</v>
      </c>
      <c r="G1361" s="61">
        <v>0</v>
      </c>
      <c r="H1361" s="61">
        <v>394094</v>
      </c>
      <c r="I1361" s="61">
        <v>2318182</v>
      </c>
      <c r="J1361" s="61">
        <v>0</v>
      </c>
      <c r="K1361" s="61">
        <v>6500000</v>
      </c>
      <c r="L1361" s="61">
        <v>0</v>
      </c>
      <c r="M1361" s="61">
        <v>0</v>
      </c>
      <c r="N1361" s="61">
        <v>0</v>
      </c>
      <c r="O1361" s="61">
        <v>0</v>
      </c>
      <c r="P1361" s="61">
        <v>0</v>
      </c>
      <c r="Q1361" s="144">
        <f t="shared" si="51"/>
        <v>6500000</v>
      </c>
      <c r="R1361" s="61">
        <v>0</v>
      </c>
      <c r="S1361" s="61">
        <v>6800000</v>
      </c>
      <c r="T1361" s="61">
        <v>1000000</v>
      </c>
      <c r="U1361" s="61">
        <v>3000000</v>
      </c>
      <c r="V1361" s="61">
        <v>4300000</v>
      </c>
      <c r="W1361" s="61">
        <v>38239250</v>
      </c>
      <c r="X1361" s="61">
        <v>6555300</v>
      </c>
      <c r="Y1361" s="61">
        <v>2185100</v>
      </c>
      <c r="Z1361" s="61">
        <v>4154200</v>
      </c>
      <c r="AA1361" s="61">
        <v>17480800</v>
      </c>
      <c r="AB1361" s="61">
        <v>3277650</v>
      </c>
      <c r="AC1361" s="61">
        <v>2185100</v>
      </c>
      <c r="AD1361" s="61">
        <v>1973700</v>
      </c>
      <c r="AE1361" s="61">
        <v>8905811</v>
      </c>
      <c r="AF1361" s="61">
        <v>368973358</v>
      </c>
    </row>
    <row r="1362" spans="1:32" x14ac:dyDescent="0.3">
      <c r="A1362" s="74">
        <v>12</v>
      </c>
      <c r="B1362" s="59" t="s">
        <v>228</v>
      </c>
      <c r="C1362" s="60" t="s">
        <v>229</v>
      </c>
      <c r="D1362" s="61">
        <v>218770000</v>
      </c>
      <c r="E1362" s="61">
        <v>161855641</v>
      </c>
      <c r="F1362" s="61">
        <v>380625641</v>
      </c>
      <c r="G1362" s="61">
        <v>0</v>
      </c>
      <c r="H1362" s="61">
        <v>0</v>
      </c>
      <c r="I1362" s="61">
        <v>0</v>
      </c>
      <c r="J1362" s="61">
        <v>0</v>
      </c>
      <c r="K1362" s="61">
        <v>6500000</v>
      </c>
      <c r="L1362" s="61">
        <v>0</v>
      </c>
      <c r="M1362" s="61">
        <v>0</v>
      </c>
      <c r="N1362" s="61">
        <v>0</v>
      </c>
      <c r="O1362" s="61">
        <v>0</v>
      </c>
      <c r="P1362" s="61">
        <v>0</v>
      </c>
      <c r="Q1362" s="144">
        <f t="shared" si="51"/>
        <v>6500000</v>
      </c>
      <c r="R1362" s="61">
        <v>0</v>
      </c>
      <c r="S1362" s="61">
        <v>7000000</v>
      </c>
      <c r="T1362" s="61">
        <v>0</v>
      </c>
      <c r="U1362" s="61">
        <v>3300000</v>
      </c>
      <c r="V1362" s="61">
        <v>3900000</v>
      </c>
      <c r="W1362" s="61">
        <v>40104750</v>
      </c>
      <c r="X1362" s="61">
        <v>6875100</v>
      </c>
      <c r="Y1362" s="61">
        <v>2291700</v>
      </c>
      <c r="Z1362" s="61">
        <v>4375400</v>
      </c>
      <c r="AA1362" s="61">
        <v>18333600</v>
      </c>
      <c r="AB1362" s="61">
        <v>3437550</v>
      </c>
      <c r="AC1362" s="61">
        <v>2291700</v>
      </c>
      <c r="AD1362" s="61">
        <v>2084300</v>
      </c>
      <c r="AE1362" s="61">
        <v>6686540</v>
      </c>
      <c r="AF1362" s="61">
        <v>369991951</v>
      </c>
    </row>
    <row r="1363" spans="1:32" x14ac:dyDescent="0.3">
      <c r="A1363" s="74">
        <v>12</v>
      </c>
      <c r="B1363" s="59" t="s">
        <v>230</v>
      </c>
      <c r="C1363" s="60" t="s">
        <v>231</v>
      </c>
      <c r="D1363" s="61">
        <v>266390163</v>
      </c>
      <c r="E1363" s="61">
        <v>267092050</v>
      </c>
      <c r="F1363" s="61">
        <v>533482213</v>
      </c>
      <c r="G1363" s="61">
        <v>0</v>
      </c>
      <c r="H1363" s="61">
        <v>90555</v>
      </c>
      <c r="I1363" s="61">
        <v>0</v>
      </c>
      <c r="J1363" s="61">
        <v>0</v>
      </c>
      <c r="K1363" s="61">
        <v>7000000</v>
      </c>
      <c r="L1363" s="61">
        <v>0</v>
      </c>
      <c r="M1363" s="61">
        <v>0</v>
      </c>
      <c r="N1363" s="61">
        <v>0</v>
      </c>
      <c r="O1363" s="61">
        <v>0</v>
      </c>
      <c r="P1363" s="61">
        <v>0</v>
      </c>
      <c r="Q1363" s="144">
        <f t="shared" si="51"/>
        <v>7000000</v>
      </c>
      <c r="R1363" s="61">
        <v>0</v>
      </c>
      <c r="S1363" s="61">
        <v>8600000</v>
      </c>
      <c r="T1363" s="61">
        <v>0</v>
      </c>
      <c r="U1363" s="61">
        <v>3200000</v>
      </c>
      <c r="V1363" s="61">
        <v>4500000</v>
      </c>
      <c r="W1363" s="61">
        <v>47535250</v>
      </c>
      <c r="X1363" s="61">
        <v>8148900</v>
      </c>
      <c r="Y1363" s="61">
        <v>2734500</v>
      </c>
      <c r="Z1363" s="61">
        <v>5239000</v>
      </c>
      <c r="AA1363" s="61">
        <v>21730400</v>
      </c>
      <c r="AB1363" s="61">
        <v>4074450</v>
      </c>
      <c r="AC1363" s="61">
        <v>2734500</v>
      </c>
      <c r="AD1363" s="61">
        <v>2471300</v>
      </c>
      <c r="AE1363" s="61">
        <v>8564941</v>
      </c>
      <c r="AF1363" s="61">
        <v>527887670</v>
      </c>
    </row>
    <row r="1364" spans="1:32" x14ac:dyDescent="0.3">
      <c r="A1364" s="74">
        <v>12</v>
      </c>
      <c r="B1364" s="59" t="s">
        <v>232</v>
      </c>
      <c r="C1364" s="60" t="s">
        <v>233</v>
      </c>
      <c r="D1364" s="61">
        <v>206401829</v>
      </c>
      <c r="E1364" s="61">
        <v>198779837</v>
      </c>
      <c r="F1364" s="61">
        <v>405181666</v>
      </c>
      <c r="G1364" s="61">
        <v>0</v>
      </c>
      <c r="H1364" s="61">
        <v>3609246</v>
      </c>
      <c r="I1364" s="61">
        <v>0</v>
      </c>
      <c r="J1364" s="61">
        <v>0</v>
      </c>
      <c r="K1364" s="61">
        <v>6500000</v>
      </c>
      <c r="L1364" s="61">
        <v>0</v>
      </c>
      <c r="M1364" s="61">
        <v>0</v>
      </c>
      <c r="N1364" s="61">
        <v>0</v>
      </c>
      <c r="O1364" s="61">
        <v>0</v>
      </c>
      <c r="P1364" s="61">
        <v>0</v>
      </c>
      <c r="Q1364" s="144">
        <f t="shared" si="51"/>
        <v>6500000</v>
      </c>
      <c r="R1364" s="61">
        <v>0</v>
      </c>
      <c r="S1364" s="61">
        <v>8000000</v>
      </c>
      <c r="T1364" s="61">
        <v>0</v>
      </c>
      <c r="U1364" s="61">
        <v>3100000</v>
      </c>
      <c r="V1364" s="61">
        <v>2600000</v>
      </c>
      <c r="W1364" s="61">
        <v>36531250</v>
      </c>
      <c r="X1364" s="61">
        <v>6262500</v>
      </c>
      <c r="Y1364" s="61">
        <v>2087500</v>
      </c>
      <c r="Z1364" s="61">
        <v>3993000</v>
      </c>
      <c r="AA1364" s="61">
        <v>16700000</v>
      </c>
      <c r="AB1364" s="61">
        <v>3131250</v>
      </c>
      <c r="AC1364" s="61">
        <v>2087500</v>
      </c>
      <c r="AD1364" s="61">
        <v>1935800</v>
      </c>
      <c r="AE1364" s="61">
        <v>8606614</v>
      </c>
      <c r="AF1364" s="61">
        <v>402354188</v>
      </c>
    </row>
    <row r="1365" spans="1:32" x14ac:dyDescent="0.3">
      <c r="A1365" s="74">
        <v>12</v>
      </c>
      <c r="B1365" s="59" t="s">
        <v>234</v>
      </c>
      <c r="C1365" s="60" t="s">
        <v>235</v>
      </c>
      <c r="D1365" s="61">
        <v>145943333</v>
      </c>
      <c r="E1365" s="61">
        <v>139643901</v>
      </c>
      <c r="F1365" s="61">
        <v>285587234</v>
      </c>
      <c r="G1365" s="61">
        <v>0</v>
      </c>
      <c r="H1365" s="61">
        <v>1301001</v>
      </c>
      <c r="I1365" s="61">
        <v>8863636</v>
      </c>
      <c r="J1365" s="61">
        <v>352800</v>
      </c>
      <c r="K1365" s="61">
        <v>6000000</v>
      </c>
      <c r="L1365" s="61">
        <v>0</v>
      </c>
      <c r="M1365" s="61">
        <v>0</v>
      </c>
      <c r="N1365" s="61">
        <v>0</v>
      </c>
      <c r="O1365" s="61">
        <v>0</v>
      </c>
      <c r="P1365" s="61">
        <v>0</v>
      </c>
      <c r="Q1365" s="144">
        <f t="shared" si="51"/>
        <v>6000000</v>
      </c>
      <c r="R1365" s="61">
        <v>0</v>
      </c>
      <c r="S1365" s="61">
        <v>3500000</v>
      </c>
      <c r="T1365" s="61">
        <v>0</v>
      </c>
      <c r="U1365" s="61">
        <v>1700000</v>
      </c>
      <c r="V1365" s="61">
        <v>3500000</v>
      </c>
      <c r="W1365" s="61">
        <v>26745250</v>
      </c>
      <c r="X1365" s="61">
        <v>4584900</v>
      </c>
      <c r="Y1365" s="61">
        <v>1528300</v>
      </c>
      <c r="Z1365" s="61">
        <v>2866600</v>
      </c>
      <c r="AA1365" s="61">
        <v>12226400</v>
      </c>
      <c r="AB1365" s="61">
        <v>2292450</v>
      </c>
      <c r="AC1365" s="61">
        <v>1528300</v>
      </c>
      <c r="AD1365" s="61">
        <v>1397000</v>
      </c>
      <c r="AE1365" s="61">
        <v>2281572</v>
      </c>
      <c r="AF1365" s="61">
        <v>301373349</v>
      </c>
    </row>
    <row r="1366" spans="1:32" x14ac:dyDescent="0.3">
      <c r="A1366" s="74">
        <v>12</v>
      </c>
      <c r="B1366" s="59" t="s">
        <v>236</v>
      </c>
      <c r="C1366" s="60" t="s">
        <v>237</v>
      </c>
      <c r="D1366" s="61">
        <v>267506667</v>
      </c>
      <c r="E1366" s="61">
        <v>218320842</v>
      </c>
      <c r="F1366" s="61">
        <v>485827509</v>
      </c>
      <c r="G1366" s="61">
        <v>0</v>
      </c>
      <c r="H1366" s="61">
        <v>16663711</v>
      </c>
      <c r="I1366" s="61">
        <v>1800000</v>
      </c>
      <c r="J1366" s="61">
        <v>270900</v>
      </c>
      <c r="K1366" s="61">
        <v>7000000</v>
      </c>
      <c r="L1366" s="61">
        <v>0</v>
      </c>
      <c r="M1366" s="61">
        <v>0</v>
      </c>
      <c r="N1366" s="61">
        <v>0</v>
      </c>
      <c r="O1366" s="61">
        <v>0</v>
      </c>
      <c r="P1366" s="61">
        <v>0</v>
      </c>
      <c r="Q1366" s="144">
        <f t="shared" si="51"/>
        <v>7000000</v>
      </c>
      <c r="R1366" s="61">
        <v>0</v>
      </c>
      <c r="S1366" s="61">
        <v>8300000</v>
      </c>
      <c r="T1366" s="61">
        <v>0</v>
      </c>
      <c r="U1366" s="61">
        <v>5850000</v>
      </c>
      <c r="V1366" s="61">
        <v>3900000</v>
      </c>
      <c r="W1366" s="61">
        <v>45974250</v>
      </c>
      <c r="X1366" s="61">
        <v>7881300</v>
      </c>
      <c r="Y1366" s="61">
        <v>2703700</v>
      </c>
      <c r="Z1366" s="61">
        <v>5239600</v>
      </c>
      <c r="AA1366" s="61">
        <v>21016800</v>
      </c>
      <c r="AB1366" s="61">
        <v>3940650</v>
      </c>
      <c r="AC1366" s="61">
        <v>2703700</v>
      </c>
      <c r="AD1366" s="61">
        <v>2399300</v>
      </c>
      <c r="AE1366" s="61">
        <v>11809928</v>
      </c>
      <c r="AF1366" s="61">
        <v>492500842</v>
      </c>
    </row>
    <row r="1367" spans="1:32" x14ac:dyDescent="0.3">
      <c r="A1367" s="74">
        <v>12</v>
      </c>
      <c r="B1367" s="59" t="s">
        <v>238</v>
      </c>
      <c r="C1367" s="60" t="s">
        <v>239</v>
      </c>
      <c r="D1367" s="61">
        <v>171434270</v>
      </c>
      <c r="E1367" s="61">
        <v>176243189</v>
      </c>
      <c r="F1367" s="61">
        <v>347677459</v>
      </c>
      <c r="G1367" s="61">
        <v>0</v>
      </c>
      <c r="H1367" s="61">
        <v>915584</v>
      </c>
      <c r="I1367" s="61">
        <v>51149999</v>
      </c>
      <c r="J1367" s="61">
        <v>1620000</v>
      </c>
      <c r="K1367" s="61">
        <v>1476190</v>
      </c>
      <c r="L1367" s="61">
        <v>0</v>
      </c>
      <c r="M1367" s="61">
        <v>0</v>
      </c>
      <c r="N1367" s="61">
        <v>0</v>
      </c>
      <c r="O1367" s="61">
        <v>0</v>
      </c>
      <c r="P1367" s="61">
        <v>0</v>
      </c>
      <c r="Q1367" s="144">
        <f t="shared" si="51"/>
        <v>1476190</v>
      </c>
      <c r="R1367" s="61">
        <v>0</v>
      </c>
      <c r="S1367" s="61">
        <v>2000000</v>
      </c>
      <c r="T1367" s="61">
        <v>55642857</v>
      </c>
      <c r="U1367" s="61">
        <v>2500000</v>
      </c>
      <c r="V1367" s="61">
        <v>3200000</v>
      </c>
      <c r="W1367" s="61">
        <v>26882561</v>
      </c>
      <c r="X1367" s="61">
        <v>4608439</v>
      </c>
      <c r="Y1367" s="61">
        <v>1536146</v>
      </c>
      <c r="Z1367" s="61">
        <v>2988293</v>
      </c>
      <c r="AA1367" s="61">
        <v>12289171</v>
      </c>
      <c r="AB1367" s="61">
        <v>2304220</v>
      </c>
      <c r="AC1367" s="61">
        <v>1536146</v>
      </c>
      <c r="AD1367" s="61">
        <v>1440446</v>
      </c>
      <c r="AE1367" s="61">
        <v>27635278</v>
      </c>
      <c r="AF1367" s="61">
        <v>417736828</v>
      </c>
    </row>
    <row r="1368" spans="1:32" x14ac:dyDescent="0.3">
      <c r="A1368" s="74">
        <v>12</v>
      </c>
      <c r="B1368" s="59" t="s">
        <v>240</v>
      </c>
      <c r="C1368" s="60" t="s">
        <v>241</v>
      </c>
      <c r="D1368" s="61">
        <v>144820000</v>
      </c>
      <c r="E1368" s="61">
        <v>131583500</v>
      </c>
      <c r="F1368" s="61">
        <v>276403500</v>
      </c>
      <c r="G1368" s="61">
        <v>0</v>
      </c>
      <c r="H1368" s="61">
        <v>715730</v>
      </c>
      <c r="I1368" s="61">
        <v>0</v>
      </c>
      <c r="J1368" s="61">
        <v>0</v>
      </c>
      <c r="K1368" s="61">
        <v>6000000</v>
      </c>
      <c r="L1368" s="61">
        <v>0</v>
      </c>
      <c r="M1368" s="61">
        <v>0</v>
      </c>
      <c r="N1368" s="61">
        <v>0</v>
      </c>
      <c r="O1368" s="61">
        <v>0</v>
      </c>
      <c r="P1368" s="61">
        <v>0</v>
      </c>
      <c r="Q1368" s="144">
        <f t="shared" si="51"/>
        <v>6000000</v>
      </c>
      <c r="R1368" s="61">
        <v>0</v>
      </c>
      <c r="S1368" s="61">
        <v>4500000</v>
      </c>
      <c r="T1368" s="61">
        <v>0</v>
      </c>
      <c r="U1368" s="61">
        <v>1982700</v>
      </c>
      <c r="V1368" s="61">
        <v>2600000</v>
      </c>
      <c r="W1368" s="61">
        <v>26848500</v>
      </c>
      <c r="X1368" s="61">
        <v>4602600</v>
      </c>
      <c r="Y1368" s="61">
        <v>1534200</v>
      </c>
      <c r="Z1368" s="61">
        <v>2896400</v>
      </c>
      <c r="AA1368" s="61">
        <v>12273600</v>
      </c>
      <c r="AB1368" s="61">
        <v>2301300</v>
      </c>
      <c r="AC1368" s="61">
        <v>1534200</v>
      </c>
      <c r="AD1368" s="61">
        <v>1409800</v>
      </c>
      <c r="AE1368" s="61">
        <v>2030627</v>
      </c>
      <c r="AF1368" s="61">
        <v>274002763</v>
      </c>
    </row>
    <row r="1369" spans="1:32" x14ac:dyDescent="0.3">
      <c r="A1369" s="74">
        <v>12</v>
      </c>
      <c r="B1369" s="59" t="s">
        <v>242</v>
      </c>
      <c r="C1369" s="60" t="s">
        <v>243</v>
      </c>
      <c r="D1369" s="61">
        <v>140702571</v>
      </c>
      <c r="E1369" s="61">
        <v>137044767</v>
      </c>
      <c r="F1369" s="61">
        <v>277747338</v>
      </c>
      <c r="G1369" s="61">
        <v>0</v>
      </c>
      <c r="H1369" s="61">
        <v>877902</v>
      </c>
      <c r="I1369" s="61">
        <v>0</v>
      </c>
      <c r="J1369" s="61">
        <v>0</v>
      </c>
      <c r="K1369" s="61">
        <v>1000000</v>
      </c>
      <c r="L1369" s="61">
        <v>0</v>
      </c>
      <c r="M1369" s="61">
        <v>0</v>
      </c>
      <c r="N1369" s="61">
        <v>0</v>
      </c>
      <c r="O1369" s="61">
        <v>0</v>
      </c>
      <c r="P1369" s="61">
        <v>0</v>
      </c>
      <c r="Q1369" s="144">
        <f t="shared" si="51"/>
        <v>1000000</v>
      </c>
      <c r="R1369" s="61">
        <v>0</v>
      </c>
      <c r="S1369" s="61">
        <v>0</v>
      </c>
      <c r="T1369" s="61">
        <v>5000000</v>
      </c>
      <c r="U1369" s="61">
        <v>1700000</v>
      </c>
      <c r="V1369" s="61">
        <v>3100000</v>
      </c>
      <c r="W1369" s="61">
        <v>23971500</v>
      </c>
      <c r="X1369" s="61">
        <v>4109400</v>
      </c>
      <c r="Y1369" s="61">
        <v>1369800</v>
      </c>
      <c r="Z1369" s="61">
        <v>2657600</v>
      </c>
      <c r="AA1369" s="61">
        <v>10958400</v>
      </c>
      <c r="AB1369" s="61">
        <v>2054700</v>
      </c>
      <c r="AC1369" s="61">
        <v>1369800</v>
      </c>
      <c r="AD1369" s="61">
        <v>1326700</v>
      </c>
      <c r="AE1369" s="61">
        <v>9595059</v>
      </c>
      <c r="AF1369" s="61">
        <v>264620581</v>
      </c>
    </row>
    <row r="1370" spans="1:32" x14ac:dyDescent="0.3">
      <c r="A1370" s="74">
        <v>12</v>
      </c>
      <c r="B1370" s="59" t="s">
        <v>244</v>
      </c>
      <c r="C1370" s="60" t="s">
        <v>245</v>
      </c>
      <c r="D1370" s="61">
        <v>309879050</v>
      </c>
      <c r="E1370" s="61">
        <v>304370719</v>
      </c>
      <c r="F1370" s="61">
        <v>614249769</v>
      </c>
      <c r="G1370" s="61">
        <v>0</v>
      </c>
      <c r="H1370" s="61">
        <v>1350000</v>
      </c>
      <c r="I1370" s="61">
        <v>0</v>
      </c>
      <c r="J1370" s="61">
        <v>0</v>
      </c>
      <c r="K1370" s="61">
        <v>7000000</v>
      </c>
      <c r="L1370" s="61">
        <v>0</v>
      </c>
      <c r="M1370" s="61">
        <v>0</v>
      </c>
      <c r="N1370" s="61">
        <v>0</v>
      </c>
      <c r="O1370" s="61">
        <v>338462</v>
      </c>
      <c r="P1370" s="61">
        <v>169231</v>
      </c>
      <c r="Q1370" s="144">
        <f t="shared" si="51"/>
        <v>7507693</v>
      </c>
      <c r="R1370" s="61">
        <v>0</v>
      </c>
      <c r="S1370" s="61">
        <v>7700000</v>
      </c>
      <c r="T1370" s="61">
        <v>1000000</v>
      </c>
      <c r="U1370" s="61">
        <v>10100000</v>
      </c>
      <c r="V1370" s="61">
        <v>6300000</v>
      </c>
      <c r="W1370" s="61">
        <v>54810000</v>
      </c>
      <c r="X1370" s="61">
        <v>9396000</v>
      </c>
      <c r="Y1370" s="61">
        <v>3132000</v>
      </c>
      <c r="Z1370" s="61">
        <v>5998000</v>
      </c>
      <c r="AA1370" s="61">
        <v>25056000</v>
      </c>
      <c r="AB1370" s="61">
        <v>4698000</v>
      </c>
      <c r="AC1370" s="61">
        <v>3132000</v>
      </c>
      <c r="AD1370" s="61">
        <v>2837100</v>
      </c>
      <c r="AE1370" s="61">
        <v>15905066</v>
      </c>
      <c r="AF1370" s="61">
        <v>600579296</v>
      </c>
    </row>
    <row r="1371" spans="1:32" x14ac:dyDescent="0.3">
      <c r="A1371" s="74">
        <v>12</v>
      </c>
      <c r="B1371" s="59" t="s">
        <v>246</v>
      </c>
      <c r="C1371" s="189" t="s">
        <v>247</v>
      </c>
      <c r="D1371" s="61">
        <v>200636673</v>
      </c>
      <c r="E1371" s="61">
        <v>168173041</v>
      </c>
      <c r="F1371" s="61">
        <v>368809714</v>
      </c>
      <c r="G1371" s="61">
        <v>0</v>
      </c>
      <c r="H1371" s="61">
        <v>8237596</v>
      </c>
      <c r="I1371" s="61">
        <v>0</v>
      </c>
      <c r="J1371" s="61">
        <v>0</v>
      </c>
      <c r="K1371" s="61">
        <v>6000000</v>
      </c>
      <c r="L1371" s="61">
        <v>0</v>
      </c>
      <c r="M1371" s="61">
        <v>0</v>
      </c>
      <c r="N1371" s="61">
        <v>0</v>
      </c>
      <c r="O1371" s="61">
        <v>674924</v>
      </c>
      <c r="P1371" s="61">
        <v>337462</v>
      </c>
      <c r="Q1371" s="144">
        <f t="shared" si="51"/>
        <v>7012386</v>
      </c>
      <c r="R1371" s="61">
        <v>0</v>
      </c>
      <c r="S1371" s="61">
        <v>3500000</v>
      </c>
      <c r="T1371" s="61">
        <v>0</v>
      </c>
      <c r="U1371" s="61">
        <v>2700000</v>
      </c>
      <c r="V1371" s="61">
        <v>2800000</v>
      </c>
      <c r="W1371" s="61">
        <v>35395442</v>
      </c>
      <c r="X1371" s="61">
        <v>6067790</v>
      </c>
      <c r="Y1371" s="61">
        <v>2022597</v>
      </c>
      <c r="Z1371" s="61">
        <v>3869193</v>
      </c>
      <c r="AA1371" s="61">
        <v>16180774</v>
      </c>
      <c r="AB1371" s="61">
        <v>3033895</v>
      </c>
      <c r="AC1371" s="61">
        <v>2022597</v>
      </c>
      <c r="AD1371" s="61">
        <v>1788597</v>
      </c>
      <c r="AE1371" s="61">
        <v>10856104</v>
      </c>
      <c r="AF1371" s="61">
        <v>364878113</v>
      </c>
    </row>
    <row r="1372" spans="1:32" x14ac:dyDescent="0.3">
      <c r="A1372" s="74">
        <v>12</v>
      </c>
      <c r="B1372" s="59" t="s">
        <v>248</v>
      </c>
      <c r="C1372" s="189" t="s">
        <v>249</v>
      </c>
      <c r="D1372" s="61">
        <v>137600000</v>
      </c>
      <c r="E1372" s="61">
        <v>143892688</v>
      </c>
      <c r="F1372" s="61">
        <v>281492688</v>
      </c>
      <c r="G1372" s="61">
        <v>0</v>
      </c>
      <c r="H1372" s="61">
        <v>701086</v>
      </c>
      <c r="I1372" s="61">
        <v>0</v>
      </c>
      <c r="J1372" s="61">
        <v>0</v>
      </c>
      <c r="K1372" s="61">
        <v>0</v>
      </c>
      <c r="L1372" s="61">
        <v>0</v>
      </c>
      <c r="M1372" s="61">
        <v>0</v>
      </c>
      <c r="N1372" s="61">
        <v>0</v>
      </c>
      <c r="O1372" s="61">
        <v>0</v>
      </c>
      <c r="P1372" s="61">
        <v>0</v>
      </c>
      <c r="Q1372" s="144">
        <f t="shared" si="51"/>
        <v>0</v>
      </c>
      <c r="R1372" s="61">
        <v>0</v>
      </c>
      <c r="S1372" s="61">
        <v>1800000</v>
      </c>
      <c r="T1372" s="61">
        <v>0</v>
      </c>
      <c r="U1372" s="61">
        <v>1300000</v>
      </c>
      <c r="V1372" s="61">
        <v>2600000</v>
      </c>
      <c r="W1372" s="61">
        <v>24535000</v>
      </c>
      <c r="X1372" s="61">
        <v>4206000</v>
      </c>
      <c r="Y1372" s="61">
        <v>1402000</v>
      </c>
      <c r="Z1372" s="61">
        <v>2752000</v>
      </c>
      <c r="AA1372" s="61">
        <v>11216000</v>
      </c>
      <c r="AB1372" s="61">
        <v>2103000</v>
      </c>
      <c r="AC1372" s="61">
        <v>1402000</v>
      </c>
      <c r="AD1372" s="61">
        <v>1272200</v>
      </c>
      <c r="AE1372" s="61">
        <v>6408550</v>
      </c>
      <c r="AF1372" s="61">
        <v>267992024</v>
      </c>
    </row>
    <row r="1373" spans="1:32" x14ac:dyDescent="0.3">
      <c r="A1373" s="74">
        <v>12</v>
      </c>
      <c r="B1373" s="59" t="s">
        <v>250</v>
      </c>
      <c r="C1373" s="189" t="s">
        <v>251</v>
      </c>
      <c r="D1373" s="61">
        <v>132404000</v>
      </c>
      <c r="E1373" s="61">
        <v>112181693</v>
      </c>
      <c r="F1373" s="61">
        <v>244585693</v>
      </c>
      <c r="G1373" s="61">
        <v>0</v>
      </c>
      <c r="H1373" s="61">
        <v>0</v>
      </c>
      <c r="I1373" s="61">
        <v>0</v>
      </c>
      <c r="J1373" s="61">
        <v>0</v>
      </c>
      <c r="K1373" s="61">
        <v>1000000</v>
      </c>
      <c r="L1373" s="61">
        <v>0</v>
      </c>
      <c r="M1373" s="61">
        <v>0</v>
      </c>
      <c r="N1373" s="61">
        <v>0</v>
      </c>
      <c r="O1373" s="61">
        <v>0</v>
      </c>
      <c r="P1373" s="61">
        <v>0</v>
      </c>
      <c r="Q1373" s="144">
        <f t="shared" si="51"/>
        <v>1000000</v>
      </c>
      <c r="R1373" s="61">
        <v>0</v>
      </c>
      <c r="S1373" s="61">
        <v>3400000</v>
      </c>
      <c r="T1373" s="61">
        <v>0</v>
      </c>
      <c r="U1373" s="61">
        <v>2000000</v>
      </c>
      <c r="V1373" s="61">
        <v>3800000</v>
      </c>
      <c r="W1373" s="61">
        <v>23992500</v>
      </c>
      <c r="X1373" s="61">
        <v>4113000</v>
      </c>
      <c r="Y1373" s="61">
        <v>1371000</v>
      </c>
      <c r="Z1373" s="61">
        <v>2646000</v>
      </c>
      <c r="AA1373" s="61">
        <v>10968000</v>
      </c>
      <c r="AB1373" s="61">
        <v>2056500</v>
      </c>
      <c r="AC1373" s="61">
        <v>1371000</v>
      </c>
      <c r="AD1373" s="61">
        <v>1306100</v>
      </c>
      <c r="AE1373" s="61">
        <v>3691323</v>
      </c>
      <c r="AF1373" s="61">
        <v>235892770</v>
      </c>
    </row>
    <row r="1374" spans="1:32" x14ac:dyDescent="0.3">
      <c r="A1374" s="74">
        <v>12</v>
      </c>
      <c r="B1374" s="59" t="s">
        <v>252</v>
      </c>
      <c r="C1374" s="189" t="s">
        <v>253</v>
      </c>
      <c r="D1374" s="61">
        <v>117932300</v>
      </c>
      <c r="E1374" s="61">
        <v>104192700</v>
      </c>
      <c r="F1374" s="61">
        <v>222125000</v>
      </c>
      <c r="G1374" s="61">
        <v>0</v>
      </c>
      <c r="H1374" s="61">
        <v>877115</v>
      </c>
      <c r="I1374" s="61">
        <v>2955682</v>
      </c>
      <c r="J1374" s="61">
        <v>1363636</v>
      </c>
      <c r="K1374" s="61">
        <v>6000000</v>
      </c>
      <c r="L1374" s="61">
        <v>0</v>
      </c>
      <c r="M1374" s="61">
        <v>0</v>
      </c>
      <c r="N1374" s="61">
        <v>0</v>
      </c>
      <c r="O1374" s="61">
        <v>0</v>
      </c>
      <c r="P1374" s="61">
        <v>0</v>
      </c>
      <c r="Q1374" s="144">
        <f t="shared" si="51"/>
        <v>6000000</v>
      </c>
      <c r="R1374" s="61">
        <v>0</v>
      </c>
      <c r="S1374" s="61">
        <v>4500000</v>
      </c>
      <c r="T1374" s="61">
        <v>0</v>
      </c>
      <c r="U1374" s="61">
        <v>1200000</v>
      </c>
      <c r="V1374" s="61">
        <v>2200000</v>
      </c>
      <c r="W1374" s="61">
        <v>21063000</v>
      </c>
      <c r="X1374" s="61">
        <v>3610800</v>
      </c>
      <c r="Y1374" s="61">
        <v>1203600</v>
      </c>
      <c r="Z1374" s="61">
        <v>2243200</v>
      </c>
      <c r="AA1374" s="61">
        <v>9628800</v>
      </c>
      <c r="AB1374" s="61">
        <v>1805400</v>
      </c>
      <c r="AC1374" s="61">
        <v>1203600</v>
      </c>
      <c r="AD1374" s="61">
        <v>1056900</v>
      </c>
      <c r="AE1374" s="61">
        <v>7247420</v>
      </c>
      <c r="AF1374" s="61">
        <v>229052041</v>
      </c>
    </row>
    <row r="1375" spans="1:32" x14ac:dyDescent="0.3">
      <c r="A1375" s="74">
        <v>12</v>
      </c>
      <c r="B1375" s="59" t="s">
        <v>254</v>
      </c>
      <c r="C1375" s="189" t="s">
        <v>255</v>
      </c>
      <c r="D1375" s="61">
        <v>223922421</v>
      </c>
      <c r="E1375" s="61">
        <v>255049179</v>
      </c>
      <c r="F1375" s="61">
        <v>478971600</v>
      </c>
      <c r="G1375" s="61">
        <v>0</v>
      </c>
      <c r="H1375" s="61">
        <v>1787484</v>
      </c>
      <c r="I1375" s="61">
        <v>0</v>
      </c>
      <c r="J1375" s="61">
        <v>0</v>
      </c>
      <c r="K1375" s="61">
        <v>6500000</v>
      </c>
      <c r="L1375" s="61">
        <v>0</v>
      </c>
      <c r="M1375" s="61">
        <v>0</v>
      </c>
      <c r="N1375" s="61">
        <v>0</v>
      </c>
      <c r="O1375" s="61">
        <v>0</v>
      </c>
      <c r="P1375" s="61">
        <v>0</v>
      </c>
      <c r="Q1375" s="144">
        <f t="shared" si="51"/>
        <v>6500000</v>
      </c>
      <c r="R1375" s="61">
        <v>0</v>
      </c>
      <c r="S1375" s="61">
        <v>7600000</v>
      </c>
      <c r="T1375" s="61">
        <v>0</v>
      </c>
      <c r="U1375" s="61">
        <v>3100000</v>
      </c>
      <c r="V1375" s="61">
        <v>3300000</v>
      </c>
      <c r="W1375" s="61">
        <v>40692750</v>
      </c>
      <c r="X1375" s="61">
        <v>6975900</v>
      </c>
      <c r="Y1375" s="61">
        <v>2325300</v>
      </c>
      <c r="Z1375" s="61">
        <v>4454600</v>
      </c>
      <c r="AA1375" s="61">
        <v>18602400</v>
      </c>
      <c r="AB1375" s="61">
        <v>3487950</v>
      </c>
      <c r="AC1375" s="61">
        <v>2325300</v>
      </c>
      <c r="AD1375" s="61">
        <v>2097100</v>
      </c>
      <c r="AE1375" s="61">
        <v>18369009</v>
      </c>
      <c r="AF1375" s="61">
        <v>457877325</v>
      </c>
    </row>
    <row r="1376" spans="1:32" x14ac:dyDescent="0.3">
      <c r="A1376" s="74">
        <v>12</v>
      </c>
      <c r="B1376" s="59" t="s">
        <v>10073</v>
      </c>
      <c r="C1376" s="189" t="s">
        <v>10074</v>
      </c>
      <c r="D1376" s="61">
        <v>144773307</v>
      </c>
      <c r="E1376" s="61">
        <v>138019550</v>
      </c>
      <c r="F1376" s="61">
        <v>282792857</v>
      </c>
      <c r="G1376" s="61">
        <v>0</v>
      </c>
      <c r="H1376" s="61">
        <v>284257</v>
      </c>
      <c r="I1376" s="61">
        <v>0</v>
      </c>
      <c r="J1376" s="61">
        <v>0</v>
      </c>
      <c r="K1376" s="61">
        <v>5000000</v>
      </c>
      <c r="L1376" s="61">
        <v>0</v>
      </c>
      <c r="M1376" s="61">
        <v>0</v>
      </c>
      <c r="N1376" s="61">
        <v>0</v>
      </c>
      <c r="O1376" s="61">
        <v>0</v>
      </c>
      <c r="P1376" s="61">
        <v>0</v>
      </c>
      <c r="Q1376" s="144">
        <f t="shared" si="51"/>
        <v>5000000</v>
      </c>
      <c r="R1376" s="61">
        <v>0</v>
      </c>
      <c r="S1376" s="61">
        <v>2700000</v>
      </c>
      <c r="T1376" s="61">
        <v>0</v>
      </c>
      <c r="U1376" s="61">
        <v>1900000</v>
      </c>
      <c r="V1376" s="61">
        <v>3500000</v>
      </c>
      <c r="W1376" s="61">
        <v>26818750</v>
      </c>
      <c r="X1376" s="61">
        <v>4597500</v>
      </c>
      <c r="Y1376" s="61">
        <v>1532500</v>
      </c>
      <c r="Z1376" s="61">
        <v>2895000</v>
      </c>
      <c r="AA1376" s="61">
        <v>12260000</v>
      </c>
      <c r="AB1376" s="61">
        <v>2298750</v>
      </c>
      <c r="AC1376" s="61">
        <v>1532500</v>
      </c>
      <c r="AD1376" s="61">
        <v>1356000</v>
      </c>
      <c r="AE1376" s="61">
        <v>10589691</v>
      </c>
      <c r="AF1376" s="61">
        <v>268140173</v>
      </c>
    </row>
    <row r="1377" spans="1:32" x14ac:dyDescent="0.3">
      <c r="A1377" s="74">
        <v>12</v>
      </c>
      <c r="B1377" s="59" t="s">
        <v>256</v>
      </c>
      <c r="C1377" s="189" t="s">
        <v>257</v>
      </c>
      <c r="D1377" s="61">
        <v>278429601</v>
      </c>
      <c r="E1377" s="61">
        <v>243508468</v>
      </c>
      <c r="F1377" s="61">
        <v>521938069</v>
      </c>
      <c r="G1377" s="61">
        <v>0</v>
      </c>
      <c r="H1377" s="61">
        <v>472727</v>
      </c>
      <c r="I1377" s="61">
        <v>700000</v>
      </c>
      <c r="J1377" s="61">
        <v>0</v>
      </c>
      <c r="K1377" s="61">
        <v>6500000</v>
      </c>
      <c r="L1377" s="61">
        <v>0</v>
      </c>
      <c r="M1377" s="61">
        <v>0</v>
      </c>
      <c r="N1377" s="61">
        <v>0</v>
      </c>
      <c r="O1377" s="61">
        <v>0</v>
      </c>
      <c r="P1377" s="61">
        <v>0</v>
      </c>
      <c r="Q1377" s="144">
        <f t="shared" si="51"/>
        <v>6500000</v>
      </c>
      <c r="R1377" s="61">
        <v>0</v>
      </c>
      <c r="S1377" s="61">
        <v>7300000</v>
      </c>
      <c r="T1377" s="61">
        <v>0</v>
      </c>
      <c r="U1377" s="61">
        <v>7500000</v>
      </c>
      <c r="V1377" s="61">
        <v>4500000</v>
      </c>
      <c r="W1377" s="61">
        <v>50203061</v>
      </c>
      <c r="X1377" s="61">
        <v>8606239</v>
      </c>
      <c r="Y1377" s="61">
        <v>2868746</v>
      </c>
      <c r="Z1377" s="61">
        <v>5525493</v>
      </c>
      <c r="AA1377" s="61">
        <v>22949971</v>
      </c>
      <c r="AB1377" s="61">
        <v>4303120</v>
      </c>
      <c r="AC1377" s="61">
        <v>2868746</v>
      </c>
      <c r="AD1377" s="61">
        <v>2644346</v>
      </c>
      <c r="AE1377" s="61">
        <v>15065685</v>
      </c>
      <c r="AF1377" s="61">
        <v>502910765</v>
      </c>
    </row>
    <row r="1378" spans="1:32" x14ac:dyDescent="0.3">
      <c r="A1378" s="74">
        <v>12</v>
      </c>
      <c r="B1378" s="59" t="s">
        <v>258</v>
      </c>
      <c r="C1378" s="189" t="s">
        <v>259</v>
      </c>
      <c r="D1378" s="61">
        <v>218145986</v>
      </c>
      <c r="E1378" s="61">
        <v>200584789</v>
      </c>
      <c r="F1378" s="61">
        <v>418730775</v>
      </c>
      <c r="G1378" s="61">
        <v>0</v>
      </c>
      <c r="H1378" s="61">
        <v>1418181</v>
      </c>
      <c r="I1378" s="61">
        <v>0</v>
      </c>
      <c r="J1378" s="61">
        <v>0</v>
      </c>
      <c r="K1378" s="61">
        <v>6500000</v>
      </c>
      <c r="L1378" s="61">
        <v>0</v>
      </c>
      <c r="M1378" s="61">
        <v>0</v>
      </c>
      <c r="N1378" s="61">
        <v>0</v>
      </c>
      <c r="O1378" s="61">
        <v>0</v>
      </c>
      <c r="P1378" s="61">
        <v>0</v>
      </c>
      <c r="Q1378" s="144">
        <f t="shared" si="51"/>
        <v>6500000</v>
      </c>
      <c r="R1378" s="61">
        <v>0</v>
      </c>
      <c r="S1378" s="61">
        <v>5100000</v>
      </c>
      <c r="T1378" s="61">
        <v>0</v>
      </c>
      <c r="U1378" s="61">
        <v>4450000</v>
      </c>
      <c r="V1378" s="61">
        <v>2400000</v>
      </c>
      <c r="W1378" s="61">
        <v>38529750</v>
      </c>
      <c r="X1378" s="61">
        <v>6605100</v>
      </c>
      <c r="Y1378" s="61">
        <v>2201700</v>
      </c>
      <c r="Z1378" s="61">
        <v>4225400</v>
      </c>
      <c r="AA1378" s="61">
        <v>17613600</v>
      </c>
      <c r="AB1378" s="61">
        <v>3302550</v>
      </c>
      <c r="AC1378" s="61">
        <v>2201700</v>
      </c>
      <c r="AD1378" s="61">
        <v>2045900</v>
      </c>
      <c r="AE1378" s="61">
        <v>9349239</v>
      </c>
      <c r="AF1378" s="61">
        <v>409525108</v>
      </c>
    </row>
    <row r="1379" spans="1:32" x14ac:dyDescent="0.3">
      <c r="A1379" s="74">
        <v>12</v>
      </c>
      <c r="B1379" s="59" t="s">
        <v>260</v>
      </c>
      <c r="C1379" s="189" t="s">
        <v>261</v>
      </c>
      <c r="D1379" s="61">
        <v>200089995</v>
      </c>
      <c r="E1379" s="61">
        <v>165614504</v>
      </c>
      <c r="F1379" s="61">
        <v>365704499</v>
      </c>
      <c r="G1379" s="61">
        <v>0</v>
      </c>
      <c r="H1379" s="61">
        <v>650457</v>
      </c>
      <c r="I1379" s="61">
        <v>4500000</v>
      </c>
      <c r="J1379" s="61">
        <v>325800</v>
      </c>
      <c r="K1379" s="61">
        <v>6500000</v>
      </c>
      <c r="L1379" s="61">
        <v>0</v>
      </c>
      <c r="M1379" s="61">
        <v>0</v>
      </c>
      <c r="N1379" s="61">
        <v>0</v>
      </c>
      <c r="O1379" s="61">
        <v>0</v>
      </c>
      <c r="P1379" s="61">
        <v>0</v>
      </c>
      <c r="Q1379" s="144">
        <f t="shared" si="51"/>
        <v>6500000</v>
      </c>
      <c r="R1379" s="61">
        <v>0</v>
      </c>
      <c r="S1379" s="61">
        <v>1600000</v>
      </c>
      <c r="T1379" s="61">
        <v>0</v>
      </c>
      <c r="U1379" s="61">
        <v>2800000</v>
      </c>
      <c r="V1379" s="61">
        <v>3900000</v>
      </c>
      <c r="W1379" s="61">
        <v>33283250</v>
      </c>
      <c r="X1379" s="61">
        <v>5705700</v>
      </c>
      <c r="Y1379" s="61">
        <v>1953900</v>
      </c>
      <c r="Z1379" s="61">
        <v>3695800</v>
      </c>
      <c r="AA1379" s="61">
        <v>15215200</v>
      </c>
      <c r="AB1379" s="61">
        <v>2852850</v>
      </c>
      <c r="AC1379" s="61">
        <v>1953900</v>
      </c>
      <c r="AD1379" s="61">
        <v>1667900</v>
      </c>
      <c r="AE1379" s="61">
        <v>10545499</v>
      </c>
      <c r="AF1379" s="61">
        <v>354593807</v>
      </c>
    </row>
    <row r="1380" spans="1:32" x14ac:dyDescent="0.3">
      <c r="A1380" s="74">
        <v>12</v>
      </c>
      <c r="B1380" s="59" t="s">
        <v>262</v>
      </c>
      <c r="C1380" s="189" t="s">
        <v>263</v>
      </c>
      <c r="D1380" s="61">
        <v>178799048</v>
      </c>
      <c r="E1380" s="61">
        <v>171291311</v>
      </c>
      <c r="F1380" s="61">
        <v>350090359</v>
      </c>
      <c r="G1380" s="61">
        <v>0</v>
      </c>
      <c r="H1380" s="61">
        <v>2272727</v>
      </c>
      <c r="I1380" s="61">
        <v>0</v>
      </c>
      <c r="J1380" s="61">
        <v>0</v>
      </c>
      <c r="K1380" s="61">
        <v>6500000</v>
      </c>
      <c r="L1380" s="61">
        <v>0</v>
      </c>
      <c r="M1380" s="61">
        <v>0</v>
      </c>
      <c r="N1380" s="61">
        <v>0</v>
      </c>
      <c r="O1380" s="61">
        <v>0</v>
      </c>
      <c r="P1380" s="61">
        <v>0</v>
      </c>
      <c r="Q1380" s="144">
        <f t="shared" si="51"/>
        <v>6500000</v>
      </c>
      <c r="R1380" s="61">
        <v>0</v>
      </c>
      <c r="S1380" s="61">
        <v>6200000</v>
      </c>
      <c r="T1380" s="61">
        <v>0</v>
      </c>
      <c r="U1380" s="61">
        <v>5450000</v>
      </c>
      <c r="V1380" s="61">
        <v>2600000</v>
      </c>
      <c r="W1380" s="61">
        <v>32579750</v>
      </c>
      <c r="X1380" s="61">
        <v>5585100</v>
      </c>
      <c r="Y1380" s="61">
        <v>1861700</v>
      </c>
      <c r="Z1380" s="61">
        <v>3627600</v>
      </c>
      <c r="AA1380" s="61">
        <v>14893600</v>
      </c>
      <c r="AB1380" s="61">
        <v>2792550</v>
      </c>
      <c r="AC1380" s="61">
        <v>1861700</v>
      </c>
      <c r="AD1380" s="61">
        <v>1696200</v>
      </c>
      <c r="AE1380" s="61">
        <v>10026990</v>
      </c>
      <c r="AF1380" s="61">
        <v>341842046</v>
      </c>
    </row>
    <row r="1381" spans="1:32" x14ac:dyDescent="0.3">
      <c r="A1381" s="74">
        <v>12</v>
      </c>
      <c r="B1381" s="59" t="s">
        <v>264</v>
      </c>
      <c r="C1381" s="189" t="s">
        <v>265</v>
      </c>
      <c r="D1381" s="61">
        <v>171664400</v>
      </c>
      <c r="E1381" s="61">
        <v>168855813</v>
      </c>
      <c r="F1381" s="61">
        <v>340520213</v>
      </c>
      <c r="G1381" s="61">
        <v>0</v>
      </c>
      <c r="H1381" s="61">
        <v>124943</v>
      </c>
      <c r="I1381" s="61">
        <v>0</v>
      </c>
      <c r="J1381" s="61">
        <v>0</v>
      </c>
      <c r="K1381" s="61">
        <v>1500000</v>
      </c>
      <c r="L1381" s="61">
        <v>0</v>
      </c>
      <c r="M1381" s="61">
        <v>0</v>
      </c>
      <c r="N1381" s="61">
        <v>0</v>
      </c>
      <c r="O1381" s="61">
        <v>0</v>
      </c>
      <c r="P1381" s="61">
        <v>0</v>
      </c>
      <c r="Q1381" s="144">
        <f t="shared" si="51"/>
        <v>1500000</v>
      </c>
      <c r="R1381" s="61">
        <v>0</v>
      </c>
      <c r="S1381" s="61">
        <v>6500000</v>
      </c>
      <c r="T1381" s="61">
        <v>0</v>
      </c>
      <c r="U1381" s="61">
        <v>2000000</v>
      </c>
      <c r="V1381" s="61">
        <v>3600000</v>
      </c>
      <c r="W1381" s="61">
        <v>29860250</v>
      </c>
      <c r="X1381" s="61">
        <v>5118900</v>
      </c>
      <c r="Y1381" s="61">
        <v>1706300</v>
      </c>
      <c r="Z1381" s="61">
        <v>3310600</v>
      </c>
      <c r="AA1381" s="61">
        <v>13650400</v>
      </c>
      <c r="AB1381" s="61">
        <v>2559450</v>
      </c>
      <c r="AC1381" s="61">
        <v>1706300</v>
      </c>
      <c r="AD1381" s="61">
        <v>1582600</v>
      </c>
      <c r="AE1381" s="61">
        <v>10016177</v>
      </c>
      <c r="AF1381" s="61">
        <v>325230229</v>
      </c>
    </row>
    <row r="1382" spans="1:32" x14ac:dyDescent="0.3">
      <c r="A1382" s="74">
        <v>12</v>
      </c>
      <c r="B1382" s="59" t="s">
        <v>266</v>
      </c>
      <c r="C1382" s="189" t="s">
        <v>267</v>
      </c>
      <c r="D1382" s="61">
        <v>202101143</v>
      </c>
      <c r="E1382" s="61">
        <v>168071034</v>
      </c>
      <c r="F1382" s="61">
        <v>370172177</v>
      </c>
      <c r="G1382" s="61">
        <v>0</v>
      </c>
      <c r="H1382" s="61">
        <v>4008748</v>
      </c>
      <c r="I1382" s="61">
        <v>0</v>
      </c>
      <c r="J1382" s="61">
        <v>0</v>
      </c>
      <c r="K1382" s="61">
        <v>6500000</v>
      </c>
      <c r="L1382" s="61">
        <v>0</v>
      </c>
      <c r="M1382" s="61">
        <v>0</v>
      </c>
      <c r="N1382" s="61">
        <v>0</v>
      </c>
      <c r="O1382" s="61">
        <v>293269</v>
      </c>
      <c r="P1382" s="61">
        <v>146635</v>
      </c>
      <c r="Q1382" s="144">
        <f t="shared" si="51"/>
        <v>6939904</v>
      </c>
      <c r="R1382" s="61">
        <v>0</v>
      </c>
      <c r="S1382" s="61">
        <v>3300000</v>
      </c>
      <c r="T1382" s="61">
        <v>0</v>
      </c>
      <c r="U1382" s="61">
        <v>5000000</v>
      </c>
      <c r="V1382" s="61">
        <v>4300000</v>
      </c>
      <c r="W1382" s="61">
        <v>34489000</v>
      </c>
      <c r="X1382" s="61">
        <v>5912400</v>
      </c>
      <c r="Y1382" s="61">
        <v>1970800</v>
      </c>
      <c r="Z1382" s="61">
        <v>3725600</v>
      </c>
      <c r="AA1382" s="61">
        <v>15766400</v>
      </c>
      <c r="AB1382" s="61">
        <v>2956200</v>
      </c>
      <c r="AC1382" s="61">
        <v>1970800</v>
      </c>
      <c r="AD1382" s="61">
        <v>1759400</v>
      </c>
      <c r="AE1382" s="61">
        <v>7842161</v>
      </c>
      <c r="AF1382" s="61">
        <v>365925868</v>
      </c>
    </row>
    <row r="1383" spans="1:32" x14ac:dyDescent="0.3">
      <c r="A1383" s="74">
        <v>12</v>
      </c>
      <c r="B1383" s="59" t="s">
        <v>268</v>
      </c>
      <c r="C1383" s="189" t="s">
        <v>269</v>
      </c>
      <c r="D1383" s="61">
        <v>204362808</v>
      </c>
      <c r="E1383" s="61">
        <v>160886997</v>
      </c>
      <c r="F1383" s="61">
        <v>365249805</v>
      </c>
      <c r="G1383" s="61">
        <v>0</v>
      </c>
      <c r="H1383" s="61">
        <v>250000</v>
      </c>
      <c r="I1383" s="61">
        <v>0</v>
      </c>
      <c r="J1383" s="61">
        <v>0</v>
      </c>
      <c r="K1383" s="61">
        <v>6500000</v>
      </c>
      <c r="L1383" s="61">
        <v>0</v>
      </c>
      <c r="M1383" s="61">
        <v>0</v>
      </c>
      <c r="N1383" s="61">
        <v>0</v>
      </c>
      <c r="O1383" s="61">
        <v>0</v>
      </c>
      <c r="P1383" s="61">
        <v>0</v>
      </c>
      <c r="Q1383" s="144">
        <f t="shared" si="51"/>
        <v>6500000</v>
      </c>
      <c r="R1383" s="61">
        <v>0</v>
      </c>
      <c r="S1383" s="61">
        <v>5200000</v>
      </c>
      <c r="T1383" s="61">
        <v>0</v>
      </c>
      <c r="U1383" s="61">
        <v>2700000</v>
      </c>
      <c r="V1383" s="61">
        <v>3200000</v>
      </c>
      <c r="W1383" s="61">
        <v>36499297</v>
      </c>
      <c r="X1383" s="61">
        <v>6257023</v>
      </c>
      <c r="Y1383" s="61">
        <v>2085674</v>
      </c>
      <c r="Z1383" s="61">
        <v>3977348</v>
      </c>
      <c r="AA1383" s="61">
        <v>16685392</v>
      </c>
      <c r="AB1383" s="61">
        <v>3128511</v>
      </c>
      <c r="AC1383" s="61">
        <v>2085674</v>
      </c>
      <c r="AD1383" s="61">
        <v>1842674</v>
      </c>
      <c r="AE1383" s="61">
        <v>12226012</v>
      </c>
      <c r="AF1383" s="61">
        <v>350408193</v>
      </c>
    </row>
    <row r="1384" spans="1:32" x14ac:dyDescent="0.3">
      <c r="A1384" s="74">
        <v>12</v>
      </c>
      <c r="B1384" s="59" t="s">
        <v>270</v>
      </c>
      <c r="C1384" s="189" t="s">
        <v>271</v>
      </c>
      <c r="D1384" s="61">
        <v>151589443</v>
      </c>
      <c r="E1384" s="61">
        <v>125825390</v>
      </c>
      <c r="F1384" s="61">
        <v>277414833</v>
      </c>
      <c r="G1384" s="61">
        <v>0</v>
      </c>
      <c r="H1384" s="61">
        <v>2800000</v>
      </c>
      <c r="I1384" s="61">
        <v>5318182</v>
      </c>
      <c r="J1384" s="61">
        <v>0</v>
      </c>
      <c r="K1384" s="61">
        <v>1000000</v>
      </c>
      <c r="L1384" s="61">
        <v>0</v>
      </c>
      <c r="M1384" s="61">
        <v>0</v>
      </c>
      <c r="N1384" s="61">
        <v>0</v>
      </c>
      <c r="O1384" s="61">
        <v>0</v>
      </c>
      <c r="P1384" s="61">
        <v>0</v>
      </c>
      <c r="Q1384" s="144">
        <f t="shared" si="51"/>
        <v>1000000</v>
      </c>
      <c r="R1384" s="61">
        <v>0</v>
      </c>
      <c r="S1384" s="61">
        <v>3800000</v>
      </c>
      <c r="T1384" s="61">
        <v>10000000</v>
      </c>
      <c r="U1384" s="61">
        <v>1800000</v>
      </c>
      <c r="V1384" s="61">
        <v>3500000</v>
      </c>
      <c r="W1384" s="61">
        <v>26642000</v>
      </c>
      <c r="X1384" s="61">
        <v>4567200</v>
      </c>
      <c r="Y1384" s="61">
        <v>1522400</v>
      </c>
      <c r="Z1384" s="61">
        <v>2962800</v>
      </c>
      <c r="AA1384" s="61">
        <v>12179200</v>
      </c>
      <c r="AB1384" s="61">
        <v>2283600</v>
      </c>
      <c r="AC1384" s="61">
        <v>1522400</v>
      </c>
      <c r="AD1384" s="61">
        <v>1473900</v>
      </c>
      <c r="AE1384" s="61">
        <v>6004668</v>
      </c>
      <c r="AF1384" s="61">
        <v>283169247</v>
      </c>
    </row>
    <row r="1385" spans="1:32" x14ac:dyDescent="0.3">
      <c r="A1385" s="74">
        <v>12</v>
      </c>
      <c r="B1385" s="59" t="s">
        <v>272</v>
      </c>
      <c r="C1385" s="189" t="s">
        <v>273</v>
      </c>
      <c r="D1385" s="61">
        <v>227198300</v>
      </c>
      <c r="E1385" s="61">
        <v>179894213</v>
      </c>
      <c r="F1385" s="61">
        <v>407092513</v>
      </c>
      <c r="G1385" s="61">
        <v>0</v>
      </c>
      <c r="H1385" s="61">
        <v>3325971</v>
      </c>
      <c r="I1385" s="61">
        <v>10845455</v>
      </c>
      <c r="J1385" s="61">
        <v>325800</v>
      </c>
      <c r="K1385" s="61">
        <v>6500000</v>
      </c>
      <c r="L1385" s="61">
        <v>0</v>
      </c>
      <c r="M1385" s="61">
        <v>0</v>
      </c>
      <c r="N1385" s="61">
        <v>0</v>
      </c>
      <c r="O1385" s="61">
        <v>1269053</v>
      </c>
      <c r="P1385" s="61">
        <v>1269053</v>
      </c>
      <c r="Q1385" s="144">
        <f t="shared" si="51"/>
        <v>9038106</v>
      </c>
      <c r="R1385" s="61">
        <v>0</v>
      </c>
      <c r="S1385" s="61">
        <v>3500000</v>
      </c>
      <c r="T1385" s="61">
        <v>1500000</v>
      </c>
      <c r="U1385" s="61">
        <v>3500000</v>
      </c>
      <c r="V1385" s="61">
        <v>5500000</v>
      </c>
      <c r="W1385" s="61">
        <v>39389000</v>
      </c>
      <c r="X1385" s="61">
        <v>6752400</v>
      </c>
      <c r="Y1385" s="61">
        <v>2250800</v>
      </c>
      <c r="Z1385" s="61">
        <v>4261600</v>
      </c>
      <c r="AA1385" s="61">
        <v>18006400</v>
      </c>
      <c r="AB1385" s="61">
        <v>3376200</v>
      </c>
      <c r="AC1385" s="61">
        <v>2250800</v>
      </c>
      <c r="AD1385" s="61">
        <v>1988100</v>
      </c>
      <c r="AE1385" s="61">
        <v>15221476</v>
      </c>
      <c r="AF1385" s="61">
        <v>405472059</v>
      </c>
    </row>
    <row r="1386" spans="1:32" x14ac:dyDescent="0.3">
      <c r="A1386" s="74">
        <v>12</v>
      </c>
      <c r="B1386" s="59" t="s">
        <v>274</v>
      </c>
      <c r="C1386" s="189" t="s">
        <v>275</v>
      </c>
      <c r="D1386" s="61">
        <v>170979466</v>
      </c>
      <c r="E1386" s="61">
        <v>242003420</v>
      </c>
      <c r="F1386" s="61">
        <v>412982886</v>
      </c>
      <c r="G1386" s="61">
        <v>0</v>
      </c>
      <c r="H1386" s="61">
        <v>461236</v>
      </c>
      <c r="I1386" s="61">
        <v>40909091</v>
      </c>
      <c r="J1386" s="61">
        <v>352800</v>
      </c>
      <c r="K1386" s="61">
        <v>6738095</v>
      </c>
      <c r="L1386" s="61">
        <v>0</v>
      </c>
      <c r="M1386" s="61">
        <v>0</v>
      </c>
      <c r="N1386" s="61">
        <v>0</v>
      </c>
      <c r="O1386" s="61">
        <v>0</v>
      </c>
      <c r="P1386" s="61">
        <v>0</v>
      </c>
      <c r="Q1386" s="144">
        <f t="shared" si="51"/>
        <v>6738095</v>
      </c>
      <c r="R1386" s="61">
        <v>0</v>
      </c>
      <c r="S1386" s="61">
        <v>5100000</v>
      </c>
      <c r="T1386" s="61">
        <v>0</v>
      </c>
      <c r="U1386" s="61">
        <v>4650000</v>
      </c>
      <c r="V1386" s="61">
        <v>2600000</v>
      </c>
      <c r="W1386" s="61">
        <v>29258250</v>
      </c>
      <c r="X1386" s="61">
        <v>5015700</v>
      </c>
      <c r="Y1386" s="61">
        <v>1671900</v>
      </c>
      <c r="Z1386" s="61">
        <v>3161800</v>
      </c>
      <c r="AA1386" s="61">
        <v>13375200</v>
      </c>
      <c r="AB1386" s="61">
        <v>2507850</v>
      </c>
      <c r="AC1386" s="61">
        <v>1671900</v>
      </c>
      <c r="AD1386" s="61">
        <v>1484500</v>
      </c>
      <c r="AE1386" s="61">
        <v>12981637</v>
      </c>
      <c r="AF1386" s="61">
        <v>442177346</v>
      </c>
    </row>
    <row r="1387" spans="1:32" x14ac:dyDescent="0.3">
      <c r="A1387" s="74">
        <v>12</v>
      </c>
      <c r="B1387" s="59" t="s">
        <v>276</v>
      </c>
      <c r="C1387" s="189" t="s">
        <v>277</v>
      </c>
      <c r="D1387" s="61">
        <v>235270329</v>
      </c>
      <c r="E1387" s="61">
        <v>189329848</v>
      </c>
      <c r="F1387" s="61">
        <v>424600177</v>
      </c>
      <c r="G1387" s="61">
        <v>0</v>
      </c>
      <c r="H1387" s="61">
        <v>3335008</v>
      </c>
      <c r="I1387" s="61">
        <v>0</v>
      </c>
      <c r="J1387" s="61">
        <v>0</v>
      </c>
      <c r="K1387" s="61">
        <v>6500000</v>
      </c>
      <c r="L1387" s="61">
        <v>0</v>
      </c>
      <c r="M1387" s="61">
        <v>0</v>
      </c>
      <c r="N1387" s="61">
        <v>0</v>
      </c>
      <c r="O1387" s="61">
        <v>0</v>
      </c>
      <c r="P1387" s="61">
        <v>0</v>
      </c>
      <c r="Q1387" s="144">
        <f t="shared" si="51"/>
        <v>6500000</v>
      </c>
      <c r="R1387" s="61">
        <v>0</v>
      </c>
      <c r="S1387" s="61">
        <v>0</v>
      </c>
      <c r="T1387" s="61">
        <v>0</v>
      </c>
      <c r="U1387" s="61">
        <v>6300000</v>
      </c>
      <c r="V1387" s="61">
        <v>1900000</v>
      </c>
      <c r="W1387" s="61">
        <v>42463750</v>
      </c>
      <c r="X1387" s="61">
        <v>7279500</v>
      </c>
      <c r="Y1387" s="61">
        <v>2426500</v>
      </c>
      <c r="Z1387" s="61">
        <v>4685000</v>
      </c>
      <c r="AA1387" s="61">
        <v>19412000</v>
      </c>
      <c r="AB1387" s="61">
        <v>3639750</v>
      </c>
      <c r="AC1387" s="61">
        <v>2426500</v>
      </c>
      <c r="AD1387" s="61">
        <v>2166100</v>
      </c>
      <c r="AE1387" s="61">
        <v>14824211</v>
      </c>
      <c r="AF1387" s="61">
        <v>411494760</v>
      </c>
    </row>
    <row r="1388" spans="1:32" x14ac:dyDescent="0.3">
      <c r="A1388" s="74">
        <v>12</v>
      </c>
      <c r="B1388" s="59" t="s">
        <v>10075</v>
      </c>
      <c r="C1388" s="189" t="s">
        <v>10076</v>
      </c>
      <c r="D1388" s="61">
        <v>164860000</v>
      </c>
      <c r="E1388" s="61">
        <v>149102244</v>
      </c>
      <c r="F1388" s="61">
        <v>313962244</v>
      </c>
      <c r="G1388" s="61">
        <v>0</v>
      </c>
      <c r="H1388" s="61">
        <v>1200000</v>
      </c>
      <c r="I1388" s="61">
        <v>0</v>
      </c>
      <c r="J1388" s="61">
        <v>0</v>
      </c>
      <c r="K1388" s="61">
        <v>5000000</v>
      </c>
      <c r="L1388" s="61">
        <v>0</v>
      </c>
      <c r="M1388" s="61">
        <v>0</v>
      </c>
      <c r="N1388" s="61">
        <v>0</v>
      </c>
      <c r="O1388" s="61">
        <v>0</v>
      </c>
      <c r="P1388" s="61">
        <v>0</v>
      </c>
      <c r="Q1388" s="144">
        <f t="shared" si="51"/>
        <v>5000000</v>
      </c>
      <c r="R1388" s="61">
        <v>0</v>
      </c>
      <c r="S1388" s="61">
        <v>0</v>
      </c>
      <c r="T1388" s="61">
        <v>0</v>
      </c>
      <c r="U1388" s="61">
        <v>2000000</v>
      </c>
      <c r="V1388" s="61">
        <v>2600000</v>
      </c>
      <c r="W1388" s="61">
        <v>30180500</v>
      </c>
      <c r="X1388" s="61">
        <v>5173800</v>
      </c>
      <c r="Y1388" s="61">
        <v>1724600</v>
      </c>
      <c r="Z1388" s="61">
        <v>3297200</v>
      </c>
      <c r="AA1388" s="61">
        <v>13796800</v>
      </c>
      <c r="AB1388" s="61">
        <v>2586900</v>
      </c>
      <c r="AC1388" s="61">
        <v>1724600</v>
      </c>
      <c r="AD1388" s="61">
        <v>1500500</v>
      </c>
      <c r="AE1388" s="61">
        <v>16916901</v>
      </c>
      <c r="AF1388" s="61">
        <v>288236543</v>
      </c>
    </row>
    <row r="1389" spans="1:32" x14ac:dyDescent="0.3">
      <c r="A1389" s="74">
        <v>12</v>
      </c>
      <c r="B1389" s="59" t="s">
        <v>278</v>
      </c>
      <c r="C1389" s="189" t="s">
        <v>279</v>
      </c>
      <c r="D1389" s="61">
        <v>160060000</v>
      </c>
      <c r="E1389" s="61">
        <v>137606189</v>
      </c>
      <c r="F1389" s="61">
        <v>297666189</v>
      </c>
      <c r="G1389" s="61">
        <v>0</v>
      </c>
      <c r="H1389" s="61">
        <v>0</v>
      </c>
      <c r="I1389" s="61">
        <v>4909091</v>
      </c>
      <c r="J1389" s="61">
        <v>0</v>
      </c>
      <c r="K1389" s="61">
        <v>1000000</v>
      </c>
      <c r="L1389" s="61">
        <v>0</v>
      </c>
      <c r="M1389" s="61">
        <v>0</v>
      </c>
      <c r="N1389" s="61">
        <v>0</v>
      </c>
      <c r="O1389" s="61">
        <v>0</v>
      </c>
      <c r="P1389" s="61">
        <v>0</v>
      </c>
      <c r="Q1389" s="144">
        <f t="shared" si="51"/>
        <v>1000000</v>
      </c>
      <c r="R1389" s="61">
        <v>0</v>
      </c>
      <c r="S1389" s="61">
        <v>3500000</v>
      </c>
      <c r="T1389" s="61">
        <v>0</v>
      </c>
      <c r="U1389" s="61">
        <v>2400000</v>
      </c>
      <c r="V1389" s="61">
        <v>2900000</v>
      </c>
      <c r="W1389" s="61">
        <v>29128750</v>
      </c>
      <c r="X1389" s="61">
        <v>4993500</v>
      </c>
      <c r="Y1389" s="61">
        <v>1664500</v>
      </c>
      <c r="Z1389" s="61">
        <v>3251000</v>
      </c>
      <c r="AA1389" s="61">
        <v>13316000</v>
      </c>
      <c r="AB1389" s="61">
        <v>2496750</v>
      </c>
      <c r="AC1389" s="61">
        <v>1664500</v>
      </c>
      <c r="AD1389" s="61">
        <v>1534000</v>
      </c>
      <c r="AE1389" s="61">
        <v>4395346</v>
      </c>
      <c r="AF1389" s="61">
        <v>289968684</v>
      </c>
    </row>
    <row r="1390" spans="1:32" x14ac:dyDescent="0.3">
      <c r="A1390" s="74">
        <v>12</v>
      </c>
      <c r="B1390" s="59" t="s">
        <v>280</v>
      </c>
      <c r="C1390" s="189" t="s">
        <v>281</v>
      </c>
      <c r="D1390" s="61">
        <v>185362857</v>
      </c>
      <c r="E1390" s="61">
        <v>141131786</v>
      </c>
      <c r="F1390" s="61">
        <v>326494643</v>
      </c>
      <c r="G1390" s="61">
        <v>0</v>
      </c>
      <c r="H1390" s="61">
        <v>460979</v>
      </c>
      <c r="I1390" s="61">
        <v>0</v>
      </c>
      <c r="J1390" s="61">
        <v>0</v>
      </c>
      <c r="K1390" s="61">
        <v>6500000</v>
      </c>
      <c r="L1390" s="61">
        <v>0</v>
      </c>
      <c r="M1390" s="61">
        <v>0</v>
      </c>
      <c r="N1390" s="61">
        <v>0</v>
      </c>
      <c r="O1390" s="61">
        <v>0</v>
      </c>
      <c r="P1390" s="61">
        <v>0</v>
      </c>
      <c r="Q1390" s="144">
        <f t="shared" si="51"/>
        <v>6500000</v>
      </c>
      <c r="R1390" s="61">
        <v>0</v>
      </c>
      <c r="S1390" s="61">
        <v>2400000</v>
      </c>
      <c r="T1390" s="61">
        <v>0</v>
      </c>
      <c r="U1390" s="61">
        <v>2277000</v>
      </c>
      <c r="V1390" s="61">
        <v>4600000</v>
      </c>
      <c r="W1390" s="61">
        <v>34797000</v>
      </c>
      <c r="X1390" s="61">
        <v>5965200</v>
      </c>
      <c r="Y1390" s="61">
        <v>1988400</v>
      </c>
      <c r="Z1390" s="61">
        <v>3754800</v>
      </c>
      <c r="AA1390" s="61">
        <v>15907200</v>
      </c>
      <c r="AB1390" s="61">
        <v>2982600</v>
      </c>
      <c r="AC1390" s="61">
        <v>1988400</v>
      </c>
      <c r="AD1390" s="61">
        <v>1783000</v>
      </c>
      <c r="AE1390" s="61">
        <v>5730003</v>
      </c>
      <c r="AF1390" s="61">
        <v>317841419</v>
      </c>
    </row>
    <row r="1391" spans="1:32" x14ac:dyDescent="0.3">
      <c r="A1391" s="74">
        <v>12</v>
      </c>
      <c r="B1391" s="59" t="s">
        <v>282</v>
      </c>
      <c r="C1391" s="189" t="s">
        <v>283</v>
      </c>
      <c r="D1391" s="61">
        <v>480504545</v>
      </c>
      <c r="E1391" s="61">
        <v>297875530</v>
      </c>
      <c r="F1391" s="61">
        <v>778380075</v>
      </c>
      <c r="G1391" s="61">
        <v>0</v>
      </c>
      <c r="H1391" s="61">
        <v>0</v>
      </c>
      <c r="I1391" s="61">
        <v>0</v>
      </c>
      <c r="J1391" s="61">
        <v>0</v>
      </c>
      <c r="K1391" s="61">
        <v>0</v>
      </c>
      <c r="L1391" s="61">
        <v>0</v>
      </c>
      <c r="M1391" s="61">
        <v>0</v>
      </c>
      <c r="N1391" s="61">
        <v>0</v>
      </c>
      <c r="O1391" s="61">
        <v>0</v>
      </c>
      <c r="P1391" s="61">
        <v>0</v>
      </c>
      <c r="Q1391" s="144">
        <f t="shared" si="51"/>
        <v>0</v>
      </c>
      <c r="R1391" s="61">
        <v>0</v>
      </c>
      <c r="S1391" s="61">
        <v>0</v>
      </c>
      <c r="T1391" s="61">
        <v>0</v>
      </c>
      <c r="U1391" s="61">
        <v>6069955</v>
      </c>
      <c r="V1391" s="61">
        <v>0</v>
      </c>
      <c r="W1391" s="61">
        <v>38938295</v>
      </c>
      <c r="X1391" s="61">
        <v>6675136</v>
      </c>
      <c r="Y1391" s="61">
        <v>4443045</v>
      </c>
      <c r="Z1391" s="61">
        <v>4450091</v>
      </c>
      <c r="AA1391" s="61">
        <v>17800364</v>
      </c>
      <c r="AB1391" s="61">
        <v>3337568</v>
      </c>
      <c r="AC1391" s="61">
        <v>4443045</v>
      </c>
      <c r="AD1391" s="61">
        <v>1260000</v>
      </c>
      <c r="AE1391" s="61">
        <v>162787223</v>
      </c>
      <c r="AF1391" s="61">
        <v>594821830</v>
      </c>
    </row>
    <row r="1392" spans="1:32" x14ac:dyDescent="0.3">
      <c r="A1392" s="74">
        <v>12</v>
      </c>
      <c r="B1392" s="59" t="s">
        <v>282</v>
      </c>
      <c r="C1392" s="60" t="s">
        <v>284</v>
      </c>
      <c r="D1392" s="61">
        <v>9301137510</v>
      </c>
      <c r="E1392" s="61">
        <v>9894902132</v>
      </c>
      <c r="F1392" s="61">
        <v>19196039642</v>
      </c>
      <c r="G1392" s="61">
        <v>0</v>
      </c>
      <c r="H1392" s="61">
        <v>217277016</v>
      </c>
      <c r="I1392" s="61">
        <v>180478437</v>
      </c>
      <c r="J1392" s="61">
        <v>2476800</v>
      </c>
      <c r="K1392" s="61">
        <v>5000000</v>
      </c>
      <c r="L1392" s="61">
        <v>0</v>
      </c>
      <c r="M1392" s="61">
        <v>0</v>
      </c>
      <c r="N1392" s="61">
        <v>0</v>
      </c>
      <c r="O1392" s="61">
        <v>2620904</v>
      </c>
      <c r="P1392" s="61">
        <v>2528307</v>
      </c>
      <c r="Q1392" s="144">
        <f t="shared" si="51"/>
        <v>10149211</v>
      </c>
      <c r="R1392" s="61">
        <v>15840000</v>
      </c>
      <c r="S1392" s="61">
        <v>36100000</v>
      </c>
      <c r="T1392" s="61">
        <v>22950485</v>
      </c>
      <c r="U1392" s="61">
        <v>156420654</v>
      </c>
      <c r="V1392" s="61">
        <v>17600000</v>
      </c>
      <c r="W1392" s="61">
        <v>1490417654</v>
      </c>
      <c r="X1392" s="61">
        <v>255500170</v>
      </c>
      <c r="Y1392" s="61">
        <v>90889721</v>
      </c>
      <c r="Z1392" s="61">
        <v>170883717</v>
      </c>
      <c r="AA1392" s="61">
        <v>681333785</v>
      </c>
      <c r="AB1392" s="61">
        <v>127750088</v>
      </c>
      <c r="AC1392" s="61">
        <v>90889721</v>
      </c>
      <c r="AD1392" s="61">
        <v>77459783</v>
      </c>
      <c r="AE1392" s="61">
        <v>1353506560</v>
      </c>
      <c r="AF1392" s="61">
        <v>17567303178</v>
      </c>
    </row>
    <row r="1393" spans="1:32" x14ac:dyDescent="0.3">
      <c r="A1393" s="74">
        <v>12</v>
      </c>
      <c r="B1393" s="59" t="s">
        <v>285</v>
      </c>
      <c r="C1393" s="189" t="s">
        <v>286</v>
      </c>
      <c r="D1393" s="61">
        <v>91441000</v>
      </c>
      <c r="E1393" s="61">
        <v>64792148</v>
      </c>
      <c r="F1393" s="61">
        <v>156233148</v>
      </c>
      <c r="G1393" s="61">
        <v>0</v>
      </c>
      <c r="H1393" s="61">
        <v>0</v>
      </c>
      <c r="I1393" s="61">
        <v>4500000</v>
      </c>
      <c r="J1393" s="61">
        <v>0</v>
      </c>
      <c r="K1393" s="61">
        <v>0</v>
      </c>
      <c r="L1393" s="61">
        <v>0</v>
      </c>
      <c r="M1393" s="61">
        <v>0</v>
      </c>
      <c r="N1393" s="61">
        <v>0</v>
      </c>
      <c r="O1393" s="61">
        <v>0</v>
      </c>
      <c r="P1393" s="61">
        <v>0</v>
      </c>
      <c r="Q1393" s="144">
        <f t="shared" si="51"/>
        <v>0</v>
      </c>
      <c r="R1393" s="61">
        <v>0</v>
      </c>
      <c r="S1393" s="61">
        <v>3100000</v>
      </c>
      <c r="T1393" s="61">
        <v>0</v>
      </c>
      <c r="U1393" s="61">
        <v>400000</v>
      </c>
      <c r="V1393" s="61">
        <v>800000</v>
      </c>
      <c r="W1393" s="61">
        <v>11166750</v>
      </c>
      <c r="X1393" s="61">
        <v>1914300</v>
      </c>
      <c r="Y1393" s="61">
        <v>638100</v>
      </c>
      <c r="Z1393" s="61">
        <v>1260200</v>
      </c>
      <c r="AA1393" s="61">
        <v>5104800</v>
      </c>
      <c r="AB1393" s="61">
        <v>957150</v>
      </c>
      <c r="AC1393" s="61">
        <v>638100</v>
      </c>
      <c r="AD1393" s="61">
        <v>628000</v>
      </c>
      <c r="AE1393" s="61">
        <v>6854418</v>
      </c>
      <c r="AF1393" s="61">
        <v>151975662</v>
      </c>
    </row>
    <row r="1394" spans="1:32" x14ac:dyDescent="0.3">
      <c r="A1394" s="74">
        <v>12</v>
      </c>
      <c r="B1394" s="59" t="s">
        <v>287</v>
      </c>
      <c r="C1394" s="189" t="s">
        <v>288</v>
      </c>
      <c r="D1394" s="61">
        <v>96041300</v>
      </c>
      <c r="E1394" s="61">
        <v>85861700</v>
      </c>
      <c r="F1394" s="61">
        <v>181903000</v>
      </c>
      <c r="G1394" s="61">
        <v>0</v>
      </c>
      <c r="H1394" s="61">
        <v>10016682</v>
      </c>
      <c r="I1394" s="61">
        <v>2472727</v>
      </c>
      <c r="J1394" s="61">
        <v>0</v>
      </c>
      <c r="K1394" s="61">
        <v>0</v>
      </c>
      <c r="L1394" s="61">
        <v>0</v>
      </c>
      <c r="M1394" s="61">
        <v>0</v>
      </c>
      <c r="N1394" s="61">
        <v>0</v>
      </c>
      <c r="O1394" s="61">
        <v>0</v>
      </c>
      <c r="P1394" s="61">
        <v>0</v>
      </c>
      <c r="Q1394" s="144">
        <f t="shared" si="51"/>
        <v>0</v>
      </c>
      <c r="R1394" s="61">
        <v>0</v>
      </c>
      <c r="S1394" s="61">
        <v>3500000</v>
      </c>
      <c r="T1394" s="61">
        <v>0</v>
      </c>
      <c r="U1394" s="61">
        <v>700000</v>
      </c>
      <c r="V1394" s="61">
        <v>3100000</v>
      </c>
      <c r="W1394" s="61">
        <v>16227750</v>
      </c>
      <c r="X1394" s="61">
        <v>2781900</v>
      </c>
      <c r="Y1394" s="61">
        <v>927300</v>
      </c>
      <c r="Z1394" s="61">
        <v>1792600</v>
      </c>
      <c r="AA1394" s="61">
        <v>7418400</v>
      </c>
      <c r="AB1394" s="61">
        <v>1390950</v>
      </c>
      <c r="AC1394" s="61">
        <v>927300</v>
      </c>
      <c r="AD1394" s="61">
        <v>894200</v>
      </c>
      <c r="AE1394" s="61">
        <v>2070595</v>
      </c>
      <c r="AF1394" s="61">
        <v>197121528</v>
      </c>
    </row>
    <row r="1395" spans="1:32" x14ac:dyDescent="0.3">
      <c r="A1395" s="74">
        <v>12</v>
      </c>
      <c r="B1395" s="59" t="s">
        <v>289</v>
      </c>
      <c r="C1395" s="189" t="s">
        <v>290</v>
      </c>
      <c r="D1395" s="61">
        <v>81735900</v>
      </c>
      <c r="E1395" s="61">
        <v>54646600</v>
      </c>
      <c r="F1395" s="61">
        <v>136382500</v>
      </c>
      <c r="G1395" s="61">
        <v>0</v>
      </c>
      <c r="H1395" s="61">
        <v>500000</v>
      </c>
      <c r="I1395" s="61">
        <v>0</v>
      </c>
      <c r="J1395" s="61">
        <v>0</v>
      </c>
      <c r="K1395" s="61">
        <v>0</v>
      </c>
      <c r="L1395" s="61">
        <v>0</v>
      </c>
      <c r="M1395" s="61">
        <v>0</v>
      </c>
      <c r="N1395" s="61">
        <v>0</v>
      </c>
      <c r="O1395" s="61">
        <v>0</v>
      </c>
      <c r="P1395" s="61">
        <v>0</v>
      </c>
      <c r="Q1395" s="144">
        <f t="shared" si="51"/>
        <v>0</v>
      </c>
      <c r="R1395" s="61">
        <v>0</v>
      </c>
      <c r="S1395" s="61">
        <v>2400000</v>
      </c>
      <c r="T1395" s="61">
        <v>0</v>
      </c>
      <c r="U1395" s="61">
        <v>1000000</v>
      </c>
      <c r="V1395" s="61">
        <v>700000</v>
      </c>
      <c r="W1395" s="61">
        <v>11819500</v>
      </c>
      <c r="X1395" s="61">
        <v>2026200</v>
      </c>
      <c r="Y1395" s="61">
        <v>675400</v>
      </c>
      <c r="Z1395" s="61">
        <v>1336800</v>
      </c>
      <c r="AA1395" s="61">
        <v>5403200</v>
      </c>
      <c r="AB1395" s="61">
        <v>1013100</v>
      </c>
      <c r="AC1395" s="61">
        <v>675400</v>
      </c>
      <c r="AD1395" s="61">
        <v>666300</v>
      </c>
      <c r="AE1395" s="61">
        <v>3421923</v>
      </c>
      <c r="AF1395" s="61">
        <v>129802577</v>
      </c>
    </row>
    <row r="1396" spans="1:32" x14ac:dyDescent="0.3">
      <c r="A1396" s="74">
        <v>12</v>
      </c>
      <c r="B1396" s="59" t="s">
        <v>291</v>
      </c>
      <c r="C1396" s="189" t="s">
        <v>292</v>
      </c>
      <c r="D1396" s="61">
        <v>72470000</v>
      </c>
      <c r="E1396" s="61">
        <v>70255000</v>
      </c>
      <c r="F1396" s="61">
        <v>142725000</v>
      </c>
      <c r="G1396" s="61">
        <v>0</v>
      </c>
      <c r="H1396" s="61">
        <v>0</v>
      </c>
      <c r="I1396" s="61">
        <v>0</v>
      </c>
      <c r="J1396" s="61">
        <v>0</v>
      </c>
      <c r="K1396" s="61">
        <v>0</v>
      </c>
      <c r="L1396" s="61">
        <v>0</v>
      </c>
      <c r="M1396" s="61">
        <v>0</v>
      </c>
      <c r="N1396" s="61">
        <v>0</v>
      </c>
      <c r="O1396" s="61">
        <v>0</v>
      </c>
      <c r="P1396" s="61">
        <v>0</v>
      </c>
      <c r="Q1396" s="144">
        <f t="shared" si="51"/>
        <v>0</v>
      </c>
      <c r="R1396" s="61">
        <v>0</v>
      </c>
      <c r="S1396" s="61">
        <v>3100000</v>
      </c>
      <c r="T1396" s="61">
        <v>0</v>
      </c>
      <c r="U1396" s="61">
        <v>600000</v>
      </c>
      <c r="V1396" s="61">
        <v>3100000</v>
      </c>
      <c r="W1396" s="61">
        <v>13224750</v>
      </c>
      <c r="X1396" s="61">
        <v>2267100</v>
      </c>
      <c r="Y1396" s="61">
        <v>755700</v>
      </c>
      <c r="Z1396" s="61">
        <v>1449400</v>
      </c>
      <c r="AA1396" s="61">
        <v>6045600</v>
      </c>
      <c r="AB1396" s="61">
        <v>1133550</v>
      </c>
      <c r="AC1396" s="61">
        <v>755700</v>
      </c>
      <c r="AD1396" s="61">
        <v>724700</v>
      </c>
      <c r="AE1396" s="61">
        <v>2594537</v>
      </c>
      <c r="AF1396" s="61">
        <v>142470913</v>
      </c>
    </row>
    <row r="1397" spans="1:32" x14ac:dyDescent="0.3">
      <c r="A1397" s="74">
        <v>12</v>
      </c>
      <c r="B1397" s="59" t="s">
        <v>293</v>
      </c>
      <c r="C1397" s="189" t="s">
        <v>294</v>
      </c>
      <c r="D1397" s="61">
        <v>105973186</v>
      </c>
      <c r="E1397" s="61">
        <v>104493842</v>
      </c>
      <c r="F1397" s="61">
        <v>210467028</v>
      </c>
      <c r="G1397" s="61">
        <v>0</v>
      </c>
      <c r="H1397" s="61">
        <v>899366</v>
      </c>
      <c r="I1397" s="61">
        <v>1236364</v>
      </c>
      <c r="J1397" s="61">
        <v>0</v>
      </c>
      <c r="K1397" s="61">
        <v>0</v>
      </c>
      <c r="L1397" s="61">
        <v>0</v>
      </c>
      <c r="M1397" s="61">
        <v>0</v>
      </c>
      <c r="N1397" s="61">
        <v>0</v>
      </c>
      <c r="O1397" s="61">
        <v>0</v>
      </c>
      <c r="P1397" s="61">
        <v>0</v>
      </c>
      <c r="Q1397" s="144">
        <f t="shared" si="51"/>
        <v>0</v>
      </c>
      <c r="R1397" s="61">
        <v>0</v>
      </c>
      <c r="S1397" s="61">
        <v>4900000</v>
      </c>
      <c r="T1397" s="61">
        <v>0</v>
      </c>
      <c r="U1397" s="61">
        <v>2900000</v>
      </c>
      <c r="V1397" s="61">
        <v>800000</v>
      </c>
      <c r="W1397" s="61">
        <v>15559250</v>
      </c>
      <c r="X1397" s="61">
        <v>2667300</v>
      </c>
      <c r="Y1397" s="61">
        <v>889100</v>
      </c>
      <c r="Z1397" s="61">
        <v>1762200</v>
      </c>
      <c r="AA1397" s="61">
        <v>7112800</v>
      </c>
      <c r="AB1397" s="61">
        <v>1333650</v>
      </c>
      <c r="AC1397" s="61">
        <v>889100</v>
      </c>
      <c r="AD1397" s="61">
        <v>881100</v>
      </c>
      <c r="AE1397" s="61">
        <v>5412263</v>
      </c>
      <c r="AF1397" s="61">
        <v>205714506</v>
      </c>
    </row>
    <row r="1398" spans="1:32" x14ac:dyDescent="0.3">
      <c r="A1398" s="74">
        <v>12</v>
      </c>
      <c r="B1398" s="59" t="s">
        <v>295</v>
      </c>
      <c r="C1398" s="189" t="s">
        <v>296</v>
      </c>
      <c r="D1398" s="61">
        <v>50249048</v>
      </c>
      <c r="E1398" s="61">
        <v>36512129</v>
      </c>
      <c r="F1398" s="61">
        <v>86761177</v>
      </c>
      <c r="G1398" s="61">
        <v>0</v>
      </c>
      <c r="H1398" s="61">
        <v>0</v>
      </c>
      <c r="I1398" s="61">
        <v>2909091</v>
      </c>
      <c r="J1398" s="61">
        <v>243900</v>
      </c>
      <c r="K1398" s="61">
        <v>0</v>
      </c>
      <c r="L1398" s="61">
        <v>0</v>
      </c>
      <c r="M1398" s="61">
        <v>0</v>
      </c>
      <c r="N1398" s="61">
        <v>0</v>
      </c>
      <c r="O1398" s="61">
        <v>0</v>
      </c>
      <c r="P1398" s="61">
        <v>0</v>
      </c>
      <c r="Q1398" s="144">
        <f t="shared" si="51"/>
        <v>0</v>
      </c>
      <c r="R1398" s="61">
        <v>0</v>
      </c>
      <c r="S1398" s="61">
        <v>1000000</v>
      </c>
      <c r="T1398" s="61">
        <v>0</v>
      </c>
      <c r="U1398" s="61">
        <v>1000000</v>
      </c>
      <c r="V1398" s="61">
        <v>800000</v>
      </c>
      <c r="W1398" s="61">
        <v>9385250</v>
      </c>
      <c r="X1398" s="61">
        <v>1608900</v>
      </c>
      <c r="Y1398" s="61">
        <v>536300</v>
      </c>
      <c r="Z1398" s="61">
        <v>1056600</v>
      </c>
      <c r="AA1398" s="61">
        <v>4290400</v>
      </c>
      <c r="AB1398" s="61">
        <v>804450</v>
      </c>
      <c r="AC1398" s="61">
        <v>536300</v>
      </c>
      <c r="AD1398" s="61">
        <v>528300</v>
      </c>
      <c r="AE1398" s="61">
        <v>311665</v>
      </c>
      <c r="AF1398" s="61">
        <v>85755253</v>
      </c>
    </row>
    <row r="1399" spans="1:32" x14ac:dyDescent="0.3">
      <c r="A1399" s="74">
        <v>12</v>
      </c>
      <c r="B1399" s="59" t="s">
        <v>297</v>
      </c>
      <c r="C1399" s="189" t="s">
        <v>298</v>
      </c>
      <c r="D1399" s="61">
        <v>65458443</v>
      </c>
      <c r="E1399" s="61">
        <v>43935464</v>
      </c>
      <c r="F1399" s="61">
        <v>109393907</v>
      </c>
      <c r="G1399" s="61">
        <v>0</v>
      </c>
      <c r="H1399" s="61">
        <v>0</v>
      </c>
      <c r="I1399" s="61">
        <v>4418182</v>
      </c>
      <c r="J1399" s="61">
        <v>0</v>
      </c>
      <c r="K1399" s="61">
        <v>0</v>
      </c>
      <c r="L1399" s="61">
        <v>0</v>
      </c>
      <c r="M1399" s="61">
        <v>0</v>
      </c>
      <c r="N1399" s="61">
        <v>0</v>
      </c>
      <c r="O1399" s="61">
        <v>0</v>
      </c>
      <c r="P1399" s="61">
        <v>0</v>
      </c>
      <c r="Q1399" s="144">
        <f t="shared" si="51"/>
        <v>0</v>
      </c>
      <c r="R1399" s="61">
        <v>0</v>
      </c>
      <c r="S1399" s="61">
        <v>2400000</v>
      </c>
      <c r="T1399" s="61">
        <v>0</v>
      </c>
      <c r="U1399" s="61">
        <v>700000</v>
      </c>
      <c r="V1399" s="61">
        <v>800000</v>
      </c>
      <c r="W1399" s="61">
        <v>10785250</v>
      </c>
      <c r="X1399" s="61">
        <v>1848900</v>
      </c>
      <c r="Y1399" s="61">
        <v>616300</v>
      </c>
      <c r="Z1399" s="61">
        <v>1216600</v>
      </c>
      <c r="AA1399" s="61">
        <v>4930400</v>
      </c>
      <c r="AB1399" s="61">
        <v>924450</v>
      </c>
      <c r="AC1399" s="61">
        <v>616300</v>
      </c>
      <c r="AD1399" s="61">
        <v>608300</v>
      </c>
      <c r="AE1399" s="61">
        <v>1087066</v>
      </c>
      <c r="AF1399" s="61">
        <v>110823849</v>
      </c>
    </row>
    <row r="1400" spans="1:32" x14ac:dyDescent="0.3">
      <c r="A1400" s="74">
        <v>12</v>
      </c>
      <c r="B1400" s="59" t="s">
        <v>299</v>
      </c>
      <c r="C1400" s="189" t="s">
        <v>300</v>
      </c>
      <c r="D1400" s="61">
        <v>81210000</v>
      </c>
      <c r="E1400" s="61">
        <v>89990000</v>
      </c>
      <c r="F1400" s="61">
        <v>171200000</v>
      </c>
      <c r="G1400" s="61">
        <v>0</v>
      </c>
      <c r="H1400" s="61">
        <v>0</v>
      </c>
      <c r="I1400" s="61">
        <v>0</v>
      </c>
      <c r="J1400" s="61">
        <v>0</v>
      </c>
      <c r="K1400" s="61">
        <v>0</v>
      </c>
      <c r="L1400" s="61">
        <v>0</v>
      </c>
      <c r="M1400" s="61">
        <v>0</v>
      </c>
      <c r="N1400" s="61">
        <v>0</v>
      </c>
      <c r="O1400" s="61">
        <v>0</v>
      </c>
      <c r="P1400" s="61">
        <v>0</v>
      </c>
      <c r="Q1400" s="144">
        <f t="shared" si="51"/>
        <v>0</v>
      </c>
      <c r="R1400" s="61">
        <v>0</v>
      </c>
      <c r="S1400" s="61">
        <v>2700000</v>
      </c>
      <c r="T1400" s="61">
        <v>0</v>
      </c>
      <c r="U1400" s="61">
        <v>400000</v>
      </c>
      <c r="V1400" s="61">
        <v>800000</v>
      </c>
      <c r="W1400" s="61">
        <v>14351750</v>
      </c>
      <c r="X1400" s="61">
        <v>2460300</v>
      </c>
      <c r="Y1400" s="61">
        <v>820100</v>
      </c>
      <c r="Z1400" s="61">
        <v>1624200</v>
      </c>
      <c r="AA1400" s="61">
        <v>6560800</v>
      </c>
      <c r="AB1400" s="61">
        <v>1230150</v>
      </c>
      <c r="AC1400" s="61">
        <v>820100</v>
      </c>
      <c r="AD1400" s="61">
        <v>812100</v>
      </c>
      <c r="AE1400" s="61">
        <v>3165862</v>
      </c>
      <c r="AF1400" s="61">
        <v>172124227</v>
      </c>
    </row>
    <row r="1401" spans="1:32" x14ac:dyDescent="0.3">
      <c r="A1401" s="74">
        <v>12</v>
      </c>
      <c r="B1401" s="59" t="s">
        <v>301</v>
      </c>
      <c r="C1401" s="189" t="s">
        <v>302</v>
      </c>
      <c r="D1401" s="61">
        <v>85588886</v>
      </c>
      <c r="E1401" s="61">
        <v>56351738</v>
      </c>
      <c r="F1401" s="61">
        <v>141940624</v>
      </c>
      <c r="G1401" s="61">
        <v>0</v>
      </c>
      <c r="H1401" s="61">
        <v>0</v>
      </c>
      <c r="I1401" s="61">
        <v>0</v>
      </c>
      <c r="J1401" s="61">
        <v>0</v>
      </c>
      <c r="K1401" s="61">
        <v>0</v>
      </c>
      <c r="L1401" s="61">
        <v>0</v>
      </c>
      <c r="M1401" s="61">
        <v>0</v>
      </c>
      <c r="N1401" s="61">
        <v>0</v>
      </c>
      <c r="O1401" s="61">
        <v>0</v>
      </c>
      <c r="P1401" s="61">
        <v>0</v>
      </c>
      <c r="Q1401" s="144">
        <f t="shared" si="51"/>
        <v>0</v>
      </c>
      <c r="R1401" s="61">
        <v>0</v>
      </c>
      <c r="S1401" s="61">
        <v>0</v>
      </c>
      <c r="T1401" s="61">
        <v>0</v>
      </c>
      <c r="U1401" s="61">
        <v>600000</v>
      </c>
      <c r="V1401" s="61">
        <v>800000</v>
      </c>
      <c r="W1401" s="61">
        <v>15100982</v>
      </c>
      <c r="X1401" s="61">
        <v>2588740</v>
      </c>
      <c r="Y1401" s="61">
        <v>862913</v>
      </c>
      <c r="Z1401" s="61">
        <v>1709826</v>
      </c>
      <c r="AA1401" s="61">
        <v>6903306</v>
      </c>
      <c r="AB1401" s="61">
        <v>1294370</v>
      </c>
      <c r="AC1401" s="61">
        <v>862913</v>
      </c>
      <c r="AD1401" s="61">
        <v>854913</v>
      </c>
      <c r="AE1401" s="61">
        <v>762547</v>
      </c>
      <c r="AF1401" s="61">
        <v>135322383</v>
      </c>
    </row>
    <row r="1402" spans="1:32" x14ac:dyDescent="0.3">
      <c r="A1402" s="74">
        <v>12</v>
      </c>
      <c r="B1402" s="59" t="s">
        <v>303</v>
      </c>
      <c r="C1402" s="189" t="s">
        <v>304</v>
      </c>
      <c r="D1402" s="61">
        <v>69200000</v>
      </c>
      <c r="E1402" s="61">
        <v>81950000</v>
      </c>
      <c r="F1402" s="61">
        <v>151150000</v>
      </c>
      <c r="G1402" s="61">
        <v>0</v>
      </c>
      <c r="H1402" s="61">
        <v>1268664</v>
      </c>
      <c r="I1402" s="61">
        <v>0</v>
      </c>
      <c r="J1402" s="61">
        <v>0</v>
      </c>
      <c r="K1402" s="61">
        <v>0</v>
      </c>
      <c r="L1402" s="61">
        <v>0</v>
      </c>
      <c r="M1402" s="61">
        <v>0</v>
      </c>
      <c r="N1402" s="61">
        <v>0</v>
      </c>
      <c r="O1402" s="61">
        <v>0</v>
      </c>
      <c r="P1402" s="61">
        <v>0</v>
      </c>
      <c r="Q1402" s="144">
        <f t="shared" si="51"/>
        <v>0</v>
      </c>
      <c r="R1402" s="61">
        <v>0</v>
      </c>
      <c r="S1402" s="61">
        <v>3100000</v>
      </c>
      <c r="T1402" s="61">
        <v>4500000</v>
      </c>
      <c r="U1402" s="61">
        <v>400000</v>
      </c>
      <c r="V1402" s="61">
        <v>3500000</v>
      </c>
      <c r="W1402" s="61">
        <v>12722500</v>
      </c>
      <c r="X1402" s="61">
        <v>2181000</v>
      </c>
      <c r="Y1402" s="61">
        <v>727000</v>
      </c>
      <c r="Z1402" s="61">
        <v>1384000</v>
      </c>
      <c r="AA1402" s="61">
        <v>5816000</v>
      </c>
      <c r="AB1402" s="61">
        <v>1090500</v>
      </c>
      <c r="AC1402" s="61">
        <v>727000</v>
      </c>
      <c r="AD1402" s="61">
        <v>692000</v>
      </c>
      <c r="AE1402" s="61">
        <v>1840494</v>
      </c>
      <c r="AF1402" s="61">
        <v>159752670</v>
      </c>
    </row>
    <row r="1403" spans="1:32" x14ac:dyDescent="0.3">
      <c r="A1403" s="74">
        <v>12</v>
      </c>
      <c r="B1403" s="59" t="s">
        <v>305</v>
      </c>
      <c r="C1403" s="189" t="s">
        <v>306</v>
      </c>
      <c r="D1403" s="61">
        <v>53160000</v>
      </c>
      <c r="E1403" s="61">
        <v>44384686</v>
      </c>
      <c r="F1403" s="61">
        <v>97544686</v>
      </c>
      <c r="G1403" s="61">
        <v>0</v>
      </c>
      <c r="H1403" s="61">
        <v>1284490</v>
      </c>
      <c r="I1403" s="61">
        <v>1090909</v>
      </c>
      <c r="J1403" s="61">
        <v>0</v>
      </c>
      <c r="K1403" s="61">
        <v>0</v>
      </c>
      <c r="L1403" s="61">
        <v>0</v>
      </c>
      <c r="M1403" s="61">
        <v>0</v>
      </c>
      <c r="N1403" s="61">
        <v>0</v>
      </c>
      <c r="O1403" s="61">
        <v>0</v>
      </c>
      <c r="P1403" s="61">
        <v>0</v>
      </c>
      <c r="Q1403" s="144">
        <f t="shared" si="51"/>
        <v>0</v>
      </c>
      <c r="R1403" s="61">
        <v>0</v>
      </c>
      <c r="S1403" s="61">
        <v>2800000</v>
      </c>
      <c r="T1403" s="61">
        <v>0</v>
      </c>
      <c r="U1403" s="61">
        <v>548700</v>
      </c>
      <c r="V1403" s="61">
        <v>2700000</v>
      </c>
      <c r="W1403" s="61">
        <v>9775500</v>
      </c>
      <c r="X1403" s="61">
        <v>1675800</v>
      </c>
      <c r="Y1403" s="61">
        <v>558600</v>
      </c>
      <c r="Z1403" s="61">
        <v>1063200</v>
      </c>
      <c r="AA1403" s="61">
        <v>4468800</v>
      </c>
      <c r="AB1403" s="61">
        <v>837900</v>
      </c>
      <c r="AC1403" s="61">
        <v>558600</v>
      </c>
      <c r="AD1403" s="61">
        <v>531600</v>
      </c>
      <c r="AE1403" s="61">
        <v>1196348</v>
      </c>
      <c r="AF1403" s="61">
        <v>99884817</v>
      </c>
    </row>
    <row r="1404" spans="1:32" x14ac:dyDescent="0.3">
      <c r="A1404" s="74">
        <v>12</v>
      </c>
      <c r="B1404" s="59" t="s">
        <v>307</v>
      </c>
      <c r="C1404" s="189" t="s">
        <v>308</v>
      </c>
      <c r="D1404" s="61">
        <v>60370000</v>
      </c>
      <c r="E1404" s="61">
        <v>49347854</v>
      </c>
      <c r="F1404" s="61">
        <v>109717854</v>
      </c>
      <c r="G1404" s="61">
        <v>0</v>
      </c>
      <c r="H1404" s="61">
        <v>0</v>
      </c>
      <c r="I1404" s="61">
        <v>0</v>
      </c>
      <c r="J1404" s="61">
        <v>0</v>
      </c>
      <c r="K1404" s="61">
        <v>0</v>
      </c>
      <c r="L1404" s="61">
        <v>0</v>
      </c>
      <c r="M1404" s="61">
        <v>0</v>
      </c>
      <c r="N1404" s="61">
        <v>0</v>
      </c>
      <c r="O1404" s="61">
        <v>0</v>
      </c>
      <c r="P1404" s="61">
        <v>0</v>
      </c>
      <c r="Q1404" s="144">
        <f t="shared" si="51"/>
        <v>0</v>
      </c>
      <c r="R1404" s="61">
        <v>0</v>
      </c>
      <c r="S1404" s="61">
        <v>2400000</v>
      </c>
      <c r="T1404" s="61">
        <v>0</v>
      </c>
      <c r="U1404" s="61">
        <v>400000</v>
      </c>
      <c r="V1404" s="61">
        <v>2700000</v>
      </c>
      <c r="W1404" s="61">
        <v>11037250</v>
      </c>
      <c r="X1404" s="61">
        <v>1892100</v>
      </c>
      <c r="Y1404" s="61">
        <v>630700</v>
      </c>
      <c r="Z1404" s="61">
        <v>1207400</v>
      </c>
      <c r="AA1404" s="61">
        <v>5045600</v>
      </c>
      <c r="AB1404" s="61">
        <v>946050</v>
      </c>
      <c r="AC1404" s="61">
        <v>630700</v>
      </c>
      <c r="AD1404" s="61">
        <v>603700</v>
      </c>
      <c r="AE1404" s="61">
        <v>1181118</v>
      </c>
      <c r="AF1404" s="61">
        <v>107310686</v>
      </c>
    </row>
    <row r="1405" spans="1:32" x14ac:dyDescent="0.3">
      <c r="A1405" s="74">
        <v>12</v>
      </c>
      <c r="B1405" s="59" t="s">
        <v>309</v>
      </c>
      <c r="C1405" s="189" t="s">
        <v>310</v>
      </c>
      <c r="D1405" s="61">
        <v>75625300</v>
      </c>
      <c r="E1405" s="61">
        <v>72459700</v>
      </c>
      <c r="F1405" s="61">
        <v>148085000</v>
      </c>
      <c r="G1405" s="61">
        <v>0</v>
      </c>
      <c r="H1405" s="61">
        <v>233125</v>
      </c>
      <c r="I1405" s="61">
        <v>2909091</v>
      </c>
      <c r="J1405" s="61">
        <v>0</v>
      </c>
      <c r="K1405" s="61">
        <v>0</v>
      </c>
      <c r="L1405" s="61">
        <v>0</v>
      </c>
      <c r="M1405" s="61">
        <v>0</v>
      </c>
      <c r="N1405" s="61">
        <v>0</v>
      </c>
      <c r="O1405" s="61">
        <v>0</v>
      </c>
      <c r="P1405" s="61">
        <v>0</v>
      </c>
      <c r="Q1405" s="144">
        <f t="shared" si="51"/>
        <v>0</v>
      </c>
      <c r="R1405" s="61">
        <v>0</v>
      </c>
      <c r="S1405" s="61">
        <v>3100000</v>
      </c>
      <c r="T1405" s="61">
        <v>0</v>
      </c>
      <c r="U1405" s="61">
        <v>400000</v>
      </c>
      <c r="V1405" s="61">
        <v>1800000</v>
      </c>
      <c r="W1405" s="61">
        <v>12397000</v>
      </c>
      <c r="X1405" s="61">
        <v>2125200</v>
      </c>
      <c r="Y1405" s="61">
        <v>708400</v>
      </c>
      <c r="Z1405" s="61">
        <v>1380800</v>
      </c>
      <c r="AA1405" s="61">
        <v>5667200</v>
      </c>
      <c r="AB1405" s="61">
        <v>1062600</v>
      </c>
      <c r="AC1405" s="61">
        <v>708400</v>
      </c>
      <c r="AD1405" s="61">
        <v>690400</v>
      </c>
      <c r="AE1405" s="61">
        <v>3080389</v>
      </c>
      <c r="AF1405" s="61">
        <v>154281957</v>
      </c>
    </row>
    <row r="1406" spans="1:32" x14ac:dyDescent="0.3">
      <c r="A1406" s="74">
        <v>12</v>
      </c>
      <c r="B1406" s="59" t="s">
        <v>311</v>
      </c>
      <c r="C1406" s="189" t="s">
        <v>312</v>
      </c>
      <c r="D1406" s="61">
        <v>94562300</v>
      </c>
      <c r="E1406" s="61">
        <v>67036038</v>
      </c>
      <c r="F1406" s="61">
        <v>161598338</v>
      </c>
      <c r="G1406" s="61">
        <v>0</v>
      </c>
      <c r="H1406" s="61">
        <v>0</v>
      </c>
      <c r="I1406" s="61">
        <v>0</v>
      </c>
      <c r="J1406" s="61">
        <v>0</v>
      </c>
      <c r="K1406" s="61">
        <v>0</v>
      </c>
      <c r="L1406" s="61">
        <v>0</v>
      </c>
      <c r="M1406" s="61">
        <v>0</v>
      </c>
      <c r="N1406" s="61">
        <v>0</v>
      </c>
      <c r="O1406" s="61">
        <v>0</v>
      </c>
      <c r="P1406" s="61">
        <v>0</v>
      </c>
      <c r="Q1406" s="144">
        <f t="shared" si="51"/>
        <v>0</v>
      </c>
      <c r="R1406" s="61">
        <v>0</v>
      </c>
      <c r="S1406" s="61">
        <v>2800000</v>
      </c>
      <c r="T1406" s="61">
        <v>0</v>
      </c>
      <c r="U1406" s="61">
        <v>2300000</v>
      </c>
      <c r="V1406" s="61">
        <v>800000</v>
      </c>
      <c r="W1406" s="61">
        <v>13452250</v>
      </c>
      <c r="X1406" s="61">
        <v>2306100</v>
      </c>
      <c r="Y1406" s="61">
        <v>768700</v>
      </c>
      <c r="Z1406" s="61">
        <v>1521400</v>
      </c>
      <c r="AA1406" s="61">
        <v>6149600</v>
      </c>
      <c r="AB1406" s="61">
        <v>1153050</v>
      </c>
      <c r="AC1406" s="61">
        <v>768700</v>
      </c>
      <c r="AD1406" s="61">
        <v>758600</v>
      </c>
      <c r="AE1406" s="61">
        <v>3695365</v>
      </c>
      <c r="AF1406" s="61">
        <v>155473023</v>
      </c>
    </row>
    <row r="1407" spans="1:32" x14ac:dyDescent="0.3">
      <c r="A1407" s="74">
        <v>12</v>
      </c>
      <c r="B1407" s="59" t="s">
        <v>313</v>
      </c>
      <c r="C1407" s="189" t="s">
        <v>314</v>
      </c>
      <c r="D1407" s="61">
        <v>80620000</v>
      </c>
      <c r="E1407" s="61">
        <v>68987735</v>
      </c>
      <c r="F1407" s="61">
        <v>149607735</v>
      </c>
      <c r="G1407" s="61">
        <v>0</v>
      </c>
      <c r="H1407" s="61">
        <v>1960668</v>
      </c>
      <c r="I1407" s="61">
        <v>0</v>
      </c>
      <c r="J1407" s="61">
        <v>0</v>
      </c>
      <c r="K1407" s="61">
        <v>0</v>
      </c>
      <c r="L1407" s="61">
        <v>0</v>
      </c>
      <c r="M1407" s="61">
        <v>0</v>
      </c>
      <c r="N1407" s="61">
        <v>0</v>
      </c>
      <c r="O1407" s="61">
        <v>0</v>
      </c>
      <c r="P1407" s="61">
        <v>0</v>
      </c>
      <c r="Q1407" s="144">
        <f t="shared" si="51"/>
        <v>0</v>
      </c>
      <c r="R1407" s="61">
        <v>0</v>
      </c>
      <c r="S1407" s="61">
        <v>4100000</v>
      </c>
      <c r="T1407" s="61">
        <v>0</v>
      </c>
      <c r="U1407" s="61">
        <v>400000</v>
      </c>
      <c r="V1407" s="61">
        <v>3100000</v>
      </c>
      <c r="W1407" s="61">
        <v>14651000</v>
      </c>
      <c r="X1407" s="61">
        <v>2511600</v>
      </c>
      <c r="Y1407" s="61">
        <v>837200</v>
      </c>
      <c r="Z1407" s="61">
        <v>1612400</v>
      </c>
      <c r="AA1407" s="61">
        <v>6697600</v>
      </c>
      <c r="AB1407" s="61">
        <v>1255800</v>
      </c>
      <c r="AC1407" s="61">
        <v>837200</v>
      </c>
      <c r="AD1407" s="61">
        <v>806200</v>
      </c>
      <c r="AE1407" s="61">
        <v>1250173</v>
      </c>
      <c r="AF1407" s="61">
        <v>148821430</v>
      </c>
    </row>
    <row r="1408" spans="1:32" x14ac:dyDescent="0.3">
      <c r="A1408" s="74">
        <v>12</v>
      </c>
      <c r="B1408" s="59" t="s">
        <v>315</v>
      </c>
      <c r="C1408" s="60" t="s">
        <v>316</v>
      </c>
      <c r="D1408" s="61">
        <v>109550000</v>
      </c>
      <c r="E1408" s="61">
        <v>89842000</v>
      </c>
      <c r="F1408" s="61">
        <v>199392000</v>
      </c>
      <c r="G1408" s="61">
        <v>0</v>
      </c>
      <c r="H1408" s="61">
        <v>4690396</v>
      </c>
      <c r="I1408" s="61">
        <v>0</v>
      </c>
      <c r="J1408" s="61">
        <v>0</v>
      </c>
      <c r="K1408" s="61">
        <v>0</v>
      </c>
      <c r="L1408" s="61">
        <v>0</v>
      </c>
      <c r="M1408" s="61">
        <v>0</v>
      </c>
      <c r="N1408" s="61">
        <v>0</v>
      </c>
      <c r="O1408" s="61">
        <v>0</v>
      </c>
      <c r="P1408" s="61">
        <v>0</v>
      </c>
      <c r="Q1408" s="144">
        <f t="shared" si="51"/>
        <v>0</v>
      </c>
      <c r="R1408" s="61">
        <v>0</v>
      </c>
      <c r="S1408" s="61">
        <v>4800000</v>
      </c>
      <c r="T1408" s="61">
        <v>0</v>
      </c>
      <c r="U1408" s="61">
        <v>600000</v>
      </c>
      <c r="V1408" s="61">
        <v>3100000</v>
      </c>
      <c r="W1408" s="61">
        <v>19713750</v>
      </c>
      <c r="X1408" s="61">
        <v>3379500</v>
      </c>
      <c r="Y1408" s="61">
        <v>1126500</v>
      </c>
      <c r="Z1408" s="61">
        <v>2191000</v>
      </c>
      <c r="AA1408" s="61">
        <v>9012000</v>
      </c>
      <c r="AB1408" s="61">
        <v>1689750</v>
      </c>
      <c r="AC1408" s="61">
        <v>1126500</v>
      </c>
      <c r="AD1408" s="61">
        <v>1001100</v>
      </c>
      <c r="AE1408" s="61">
        <v>2856205</v>
      </c>
      <c r="AF1408" s="61">
        <v>205896841</v>
      </c>
    </row>
    <row r="1409" spans="1:32" x14ac:dyDescent="0.3">
      <c r="A1409" s="74">
        <v>12</v>
      </c>
      <c r="B1409" s="59" t="s">
        <v>317</v>
      </c>
      <c r="C1409" s="60" t="s">
        <v>318</v>
      </c>
      <c r="D1409" s="61">
        <v>105143000</v>
      </c>
      <c r="E1409" s="61">
        <v>91046048</v>
      </c>
      <c r="F1409" s="61">
        <v>196189048</v>
      </c>
      <c r="G1409" s="61">
        <v>0</v>
      </c>
      <c r="H1409" s="61">
        <v>7441331</v>
      </c>
      <c r="I1409" s="61">
        <v>7836364</v>
      </c>
      <c r="J1409" s="61">
        <v>2470718</v>
      </c>
      <c r="K1409" s="61">
        <v>0</v>
      </c>
      <c r="L1409" s="61">
        <v>0</v>
      </c>
      <c r="M1409" s="61">
        <v>0</v>
      </c>
      <c r="N1409" s="61">
        <v>0</v>
      </c>
      <c r="O1409" s="61">
        <v>0</v>
      </c>
      <c r="P1409" s="61">
        <v>0</v>
      </c>
      <c r="Q1409" s="144">
        <f t="shared" si="51"/>
        <v>0</v>
      </c>
      <c r="R1409" s="61">
        <v>0</v>
      </c>
      <c r="S1409" s="61">
        <v>4500000</v>
      </c>
      <c r="T1409" s="61">
        <v>0</v>
      </c>
      <c r="U1409" s="61">
        <v>1000000</v>
      </c>
      <c r="V1409" s="61">
        <v>400000</v>
      </c>
      <c r="W1409" s="61">
        <v>13998250</v>
      </c>
      <c r="X1409" s="61">
        <v>2399700</v>
      </c>
      <c r="Y1409" s="61">
        <v>799900</v>
      </c>
      <c r="Z1409" s="61">
        <v>1591800</v>
      </c>
      <c r="AA1409" s="61">
        <v>6399200</v>
      </c>
      <c r="AB1409" s="61">
        <v>1199850</v>
      </c>
      <c r="AC1409" s="61">
        <v>799900</v>
      </c>
      <c r="AD1409" s="61">
        <v>793800</v>
      </c>
      <c r="AE1409" s="61">
        <v>11127657</v>
      </c>
      <c r="AF1409" s="61">
        <v>195144827</v>
      </c>
    </row>
    <row r="1410" spans="1:32" x14ac:dyDescent="0.3">
      <c r="A1410" s="74">
        <v>12</v>
      </c>
      <c r="B1410" s="59" t="s">
        <v>10077</v>
      </c>
      <c r="C1410" s="60" t="s">
        <v>10078</v>
      </c>
      <c r="D1410" s="61">
        <v>57235200</v>
      </c>
      <c r="E1410" s="61">
        <v>56664800</v>
      </c>
      <c r="F1410" s="61">
        <v>113900000</v>
      </c>
      <c r="G1410" s="61">
        <v>0</v>
      </c>
      <c r="H1410" s="61">
        <v>0</v>
      </c>
      <c r="I1410" s="61">
        <v>0</v>
      </c>
      <c r="J1410" s="61">
        <v>0</v>
      </c>
      <c r="K1410" s="61">
        <v>0</v>
      </c>
      <c r="L1410" s="61">
        <v>0</v>
      </c>
      <c r="M1410" s="61">
        <v>0</v>
      </c>
      <c r="N1410" s="61">
        <v>0</v>
      </c>
      <c r="O1410" s="61">
        <v>0</v>
      </c>
      <c r="P1410" s="61">
        <v>0</v>
      </c>
      <c r="Q1410" s="144">
        <f t="shared" si="51"/>
        <v>0</v>
      </c>
      <c r="R1410" s="61">
        <v>0</v>
      </c>
      <c r="S1410" s="61">
        <v>0</v>
      </c>
      <c r="T1410" s="61">
        <v>0</v>
      </c>
      <c r="U1410" s="61">
        <v>400000</v>
      </c>
      <c r="V1410" s="61">
        <v>2200000</v>
      </c>
      <c r="W1410" s="61">
        <v>9278500</v>
      </c>
      <c r="X1410" s="61">
        <v>1590600</v>
      </c>
      <c r="Y1410" s="61">
        <v>530200</v>
      </c>
      <c r="Z1410" s="61">
        <v>1016400</v>
      </c>
      <c r="AA1410" s="61">
        <v>4241600</v>
      </c>
      <c r="AB1410" s="61">
        <v>795300</v>
      </c>
      <c r="AC1410" s="61">
        <v>530200</v>
      </c>
      <c r="AD1410" s="61">
        <v>508200</v>
      </c>
      <c r="AE1410" s="61">
        <v>1328100</v>
      </c>
      <c r="AF1410" s="61">
        <v>110096600</v>
      </c>
    </row>
    <row r="1411" spans="1:32" x14ac:dyDescent="0.3">
      <c r="A1411" s="74">
        <v>12</v>
      </c>
      <c r="B1411" s="59" t="s">
        <v>319</v>
      </c>
      <c r="C1411" s="189" t="s">
        <v>320</v>
      </c>
      <c r="D1411" s="61">
        <v>71640000</v>
      </c>
      <c r="E1411" s="61">
        <v>45175000</v>
      </c>
      <c r="F1411" s="61">
        <v>116815000</v>
      </c>
      <c r="G1411" s="61">
        <v>0</v>
      </c>
      <c r="H1411" s="61">
        <v>305387</v>
      </c>
      <c r="I1411" s="61">
        <v>0</v>
      </c>
      <c r="J1411" s="61">
        <v>0</v>
      </c>
      <c r="K1411" s="61">
        <v>0</v>
      </c>
      <c r="L1411" s="61">
        <v>0</v>
      </c>
      <c r="M1411" s="61">
        <v>0</v>
      </c>
      <c r="N1411" s="61">
        <v>0</v>
      </c>
      <c r="O1411" s="61">
        <v>0</v>
      </c>
      <c r="P1411" s="61">
        <v>0</v>
      </c>
      <c r="Q1411" s="144">
        <f t="shared" si="51"/>
        <v>0</v>
      </c>
      <c r="R1411" s="61">
        <v>0</v>
      </c>
      <c r="S1411" s="61">
        <v>0</v>
      </c>
      <c r="T1411" s="61">
        <v>0</v>
      </c>
      <c r="U1411" s="61">
        <v>600000</v>
      </c>
      <c r="V1411" s="61">
        <v>3100000</v>
      </c>
      <c r="W1411" s="61">
        <v>13079500</v>
      </c>
      <c r="X1411" s="61">
        <v>2242200</v>
      </c>
      <c r="Y1411" s="61">
        <v>747400</v>
      </c>
      <c r="Z1411" s="61">
        <v>1432800</v>
      </c>
      <c r="AA1411" s="61">
        <v>5979200</v>
      </c>
      <c r="AB1411" s="61">
        <v>1121100</v>
      </c>
      <c r="AC1411" s="61">
        <v>747400</v>
      </c>
      <c r="AD1411" s="61">
        <v>716400</v>
      </c>
      <c r="AE1411" s="61">
        <v>648115</v>
      </c>
      <c r="AF1411" s="61">
        <v>112108172</v>
      </c>
    </row>
    <row r="1412" spans="1:32" x14ac:dyDescent="0.3">
      <c r="A1412" s="74">
        <v>12</v>
      </c>
      <c r="B1412" s="59" t="s">
        <v>321</v>
      </c>
      <c r="C1412" s="189" t="s">
        <v>322</v>
      </c>
      <c r="D1412" s="61">
        <v>58337383</v>
      </c>
      <c r="E1412" s="61">
        <v>55662617</v>
      </c>
      <c r="F1412" s="61">
        <v>114000000</v>
      </c>
      <c r="G1412" s="61">
        <v>0</v>
      </c>
      <c r="H1412" s="61">
        <v>0</v>
      </c>
      <c r="I1412" s="61">
        <v>3477273</v>
      </c>
      <c r="J1412" s="61">
        <v>0</v>
      </c>
      <c r="K1412" s="61">
        <v>0</v>
      </c>
      <c r="L1412" s="61">
        <v>0</v>
      </c>
      <c r="M1412" s="61">
        <v>0</v>
      </c>
      <c r="N1412" s="61">
        <v>0</v>
      </c>
      <c r="O1412" s="61">
        <v>0</v>
      </c>
      <c r="P1412" s="61">
        <v>0</v>
      </c>
      <c r="Q1412" s="144">
        <f t="shared" si="51"/>
        <v>0</v>
      </c>
      <c r="R1412" s="61">
        <v>0</v>
      </c>
      <c r="S1412" s="61">
        <v>0</v>
      </c>
      <c r="T1412" s="61">
        <v>0</v>
      </c>
      <c r="U1412" s="61">
        <v>400000</v>
      </c>
      <c r="V1412" s="61">
        <v>400000</v>
      </c>
      <c r="W1412" s="61">
        <v>9224250</v>
      </c>
      <c r="X1412" s="61">
        <v>1581300</v>
      </c>
      <c r="Y1412" s="61">
        <v>527100</v>
      </c>
      <c r="Z1412" s="61">
        <v>1046200</v>
      </c>
      <c r="AA1412" s="61">
        <v>4216800</v>
      </c>
      <c r="AB1412" s="61">
        <v>790650</v>
      </c>
      <c r="AC1412" s="61">
        <v>527100</v>
      </c>
      <c r="AD1412" s="61">
        <v>523100</v>
      </c>
      <c r="AE1412" s="61">
        <v>2678981</v>
      </c>
      <c r="AF1412" s="61">
        <v>110135088</v>
      </c>
    </row>
    <row r="1413" spans="1:32" x14ac:dyDescent="0.3">
      <c r="A1413" s="74">
        <v>12</v>
      </c>
      <c r="B1413" s="59" t="s">
        <v>323</v>
      </c>
      <c r="C1413" s="189" t="s">
        <v>324</v>
      </c>
      <c r="D1413" s="61">
        <v>74766300</v>
      </c>
      <c r="E1413" s="61">
        <v>62368700</v>
      </c>
      <c r="F1413" s="61">
        <v>137135000</v>
      </c>
      <c r="G1413" s="61">
        <v>0</v>
      </c>
      <c r="H1413" s="61">
        <v>6245984</v>
      </c>
      <c r="I1413" s="61">
        <v>2781818</v>
      </c>
      <c r="J1413" s="61">
        <v>0</v>
      </c>
      <c r="K1413" s="61">
        <v>0</v>
      </c>
      <c r="L1413" s="61">
        <v>0</v>
      </c>
      <c r="M1413" s="61">
        <v>0</v>
      </c>
      <c r="N1413" s="61">
        <v>0</v>
      </c>
      <c r="O1413" s="61">
        <v>0</v>
      </c>
      <c r="P1413" s="61">
        <v>0</v>
      </c>
      <c r="Q1413" s="144">
        <f t="shared" ref="Q1413:Q1473" si="52">SUM(K1413:P1413)</f>
        <v>0</v>
      </c>
      <c r="R1413" s="61">
        <v>0</v>
      </c>
      <c r="S1413" s="61">
        <v>2400000</v>
      </c>
      <c r="T1413" s="61">
        <v>0</v>
      </c>
      <c r="U1413" s="61">
        <v>600000</v>
      </c>
      <c r="V1413" s="61">
        <v>3100000</v>
      </c>
      <c r="W1413" s="61">
        <v>11572750</v>
      </c>
      <c r="X1413" s="61">
        <v>1983900</v>
      </c>
      <c r="Y1413" s="61">
        <v>661300</v>
      </c>
      <c r="Z1413" s="61">
        <v>1260600</v>
      </c>
      <c r="AA1413" s="61">
        <v>5290400</v>
      </c>
      <c r="AB1413" s="61">
        <v>991950</v>
      </c>
      <c r="AC1413" s="61">
        <v>661300</v>
      </c>
      <c r="AD1413" s="61">
        <v>630300</v>
      </c>
      <c r="AE1413" s="61">
        <v>5453218</v>
      </c>
      <c r="AF1413" s="61">
        <v>141816214</v>
      </c>
    </row>
    <row r="1414" spans="1:32" x14ac:dyDescent="0.3">
      <c r="A1414" s="74">
        <v>12</v>
      </c>
      <c r="B1414" s="59" t="s">
        <v>325</v>
      </c>
      <c r="C1414" s="189" t="s">
        <v>326</v>
      </c>
      <c r="D1414" s="61">
        <v>119980000</v>
      </c>
      <c r="E1414" s="61">
        <v>103217027</v>
      </c>
      <c r="F1414" s="61">
        <v>223197027</v>
      </c>
      <c r="G1414" s="61">
        <v>0</v>
      </c>
      <c r="H1414" s="61">
        <v>589454</v>
      </c>
      <c r="I1414" s="61">
        <v>0</v>
      </c>
      <c r="J1414" s="61">
        <v>0</v>
      </c>
      <c r="K1414" s="61">
        <v>1000000</v>
      </c>
      <c r="L1414" s="61">
        <v>0</v>
      </c>
      <c r="M1414" s="61">
        <v>0</v>
      </c>
      <c r="N1414" s="61">
        <v>0</v>
      </c>
      <c r="O1414" s="61">
        <v>0</v>
      </c>
      <c r="P1414" s="61">
        <v>0</v>
      </c>
      <c r="Q1414" s="144">
        <f t="shared" si="52"/>
        <v>1000000</v>
      </c>
      <c r="R1414" s="61">
        <v>0</v>
      </c>
      <c r="S1414" s="61">
        <v>4800000</v>
      </c>
      <c r="T1414" s="61">
        <v>0</v>
      </c>
      <c r="U1414" s="61">
        <v>700000</v>
      </c>
      <c r="V1414" s="61">
        <v>3100000</v>
      </c>
      <c r="W1414" s="61">
        <v>21714000</v>
      </c>
      <c r="X1414" s="61">
        <v>3722400</v>
      </c>
      <c r="Y1414" s="61">
        <v>1240800</v>
      </c>
      <c r="Z1414" s="61">
        <v>2399600</v>
      </c>
      <c r="AA1414" s="61">
        <v>9926400</v>
      </c>
      <c r="AB1414" s="61">
        <v>1861200</v>
      </c>
      <c r="AC1414" s="61">
        <v>1240800</v>
      </c>
      <c r="AD1414" s="61">
        <v>1197700</v>
      </c>
      <c r="AE1414" s="61">
        <v>2748468</v>
      </c>
      <c r="AF1414" s="61">
        <v>216911913</v>
      </c>
    </row>
    <row r="1415" spans="1:32" x14ac:dyDescent="0.3">
      <c r="A1415" s="74">
        <v>12</v>
      </c>
      <c r="B1415" s="59" t="s">
        <v>327</v>
      </c>
      <c r="C1415" s="60" t="s">
        <v>328</v>
      </c>
      <c r="D1415" s="61">
        <v>72790000</v>
      </c>
      <c r="E1415" s="61">
        <v>66610000</v>
      </c>
      <c r="F1415" s="61">
        <v>139400000</v>
      </c>
      <c r="G1415" s="61">
        <v>0</v>
      </c>
      <c r="H1415" s="61">
        <v>1207136</v>
      </c>
      <c r="I1415" s="61">
        <v>0</v>
      </c>
      <c r="J1415" s="61">
        <v>0</v>
      </c>
      <c r="K1415" s="61">
        <v>0</v>
      </c>
      <c r="L1415" s="61">
        <v>0</v>
      </c>
      <c r="M1415" s="61">
        <v>0</v>
      </c>
      <c r="N1415" s="61">
        <v>0</v>
      </c>
      <c r="O1415" s="61">
        <v>0</v>
      </c>
      <c r="P1415" s="61">
        <v>0</v>
      </c>
      <c r="Q1415" s="144">
        <f t="shared" si="52"/>
        <v>0</v>
      </c>
      <c r="R1415" s="61">
        <v>0</v>
      </c>
      <c r="S1415" s="61">
        <v>2400000</v>
      </c>
      <c r="T1415" s="61">
        <v>0</v>
      </c>
      <c r="U1415" s="61">
        <v>400000</v>
      </c>
      <c r="V1415" s="61">
        <v>3100000</v>
      </c>
      <c r="W1415" s="61">
        <v>13280750</v>
      </c>
      <c r="X1415" s="61">
        <v>2276700</v>
      </c>
      <c r="Y1415" s="61">
        <v>758900</v>
      </c>
      <c r="Z1415" s="61">
        <v>1455800</v>
      </c>
      <c r="AA1415" s="61">
        <v>6071200</v>
      </c>
      <c r="AB1415" s="61">
        <v>1138350</v>
      </c>
      <c r="AC1415" s="61">
        <v>758900</v>
      </c>
      <c r="AD1415" s="61">
        <v>727900</v>
      </c>
      <c r="AE1415" s="61">
        <v>149177</v>
      </c>
      <c r="AF1415" s="61">
        <v>140615090</v>
      </c>
    </row>
    <row r="1416" spans="1:32" x14ac:dyDescent="0.3">
      <c r="A1416" s="74">
        <v>12</v>
      </c>
      <c r="B1416" s="59" t="s">
        <v>329</v>
      </c>
      <c r="C1416" s="60" t="s">
        <v>330</v>
      </c>
      <c r="D1416" s="61">
        <v>70590000</v>
      </c>
      <c r="E1416" s="61">
        <v>63993763</v>
      </c>
      <c r="F1416" s="61">
        <v>134583763</v>
      </c>
      <c r="G1416" s="61">
        <v>0</v>
      </c>
      <c r="H1416" s="61">
        <v>500000</v>
      </c>
      <c r="I1416" s="61">
        <v>840909</v>
      </c>
      <c r="J1416" s="61">
        <v>0</v>
      </c>
      <c r="K1416" s="61">
        <v>0</v>
      </c>
      <c r="L1416" s="61">
        <v>0</v>
      </c>
      <c r="M1416" s="61">
        <v>0</v>
      </c>
      <c r="N1416" s="61">
        <v>0</v>
      </c>
      <c r="O1416" s="61">
        <v>0</v>
      </c>
      <c r="P1416" s="61">
        <v>0</v>
      </c>
      <c r="Q1416" s="144">
        <f t="shared" si="52"/>
        <v>0</v>
      </c>
      <c r="R1416" s="61">
        <v>0</v>
      </c>
      <c r="S1416" s="61">
        <v>0</v>
      </c>
      <c r="T1416" s="61">
        <v>0</v>
      </c>
      <c r="U1416" s="61">
        <v>700000</v>
      </c>
      <c r="V1416" s="61">
        <v>800000</v>
      </c>
      <c r="W1416" s="61">
        <v>12493250</v>
      </c>
      <c r="X1416" s="61">
        <v>2141700</v>
      </c>
      <c r="Y1416" s="61">
        <v>713900</v>
      </c>
      <c r="Z1416" s="61">
        <v>1411800</v>
      </c>
      <c r="AA1416" s="61">
        <v>5711200</v>
      </c>
      <c r="AB1416" s="61">
        <v>1070850</v>
      </c>
      <c r="AC1416" s="61">
        <v>713900</v>
      </c>
      <c r="AD1416" s="61">
        <v>703800</v>
      </c>
      <c r="AE1416" s="61">
        <v>3813520</v>
      </c>
      <c r="AF1416" s="61">
        <v>127741937</v>
      </c>
    </row>
    <row r="1417" spans="1:32" x14ac:dyDescent="0.3">
      <c r="A1417" s="74">
        <v>12</v>
      </c>
      <c r="B1417" s="59" t="s">
        <v>331</v>
      </c>
      <c r="C1417" s="189" t="s">
        <v>332</v>
      </c>
      <c r="D1417" s="61">
        <v>62770000</v>
      </c>
      <c r="E1417" s="61">
        <v>61603396</v>
      </c>
      <c r="F1417" s="61">
        <v>124373396</v>
      </c>
      <c r="G1417" s="61">
        <v>0</v>
      </c>
      <c r="H1417" s="61">
        <v>0</v>
      </c>
      <c r="I1417" s="61">
        <v>0</v>
      </c>
      <c r="J1417" s="61">
        <v>0</v>
      </c>
      <c r="K1417" s="61">
        <v>0</v>
      </c>
      <c r="L1417" s="61">
        <v>0</v>
      </c>
      <c r="M1417" s="61">
        <v>0</v>
      </c>
      <c r="N1417" s="61">
        <v>0</v>
      </c>
      <c r="O1417" s="61">
        <v>0</v>
      </c>
      <c r="P1417" s="61">
        <v>0</v>
      </c>
      <c r="Q1417" s="144">
        <f t="shared" si="52"/>
        <v>0</v>
      </c>
      <c r="R1417" s="61">
        <v>0</v>
      </c>
      <c r="S1417" s="61">
        <v>2400000</v>
      </c>
      <c r="T1417" s="61">
        <v>0</v>
      </c>
      <c r="U1417" s="61">
        <v>400000</v>
      </c>
      <c r="V1417" s="61">
        <v>3100000</v>
      </c>
      <c r="W1417" s="61">
        <v>11527250</v>
      </c>
      <c r="X1417" s="61">
        <v>1976100</v>
      </c>
      <c r="Y1417" s="61">
        <v>658700</v>
      </c>
      <c r="Z1417" s="61">
        <v>1255400</v>
      </c>
      <c r="AA1417" s="61">
        <v>5269600</v>
      </c>
      <c r="AB1417" s="61">
        <v>988050</v>
      </c>
      <c r="AC1417" s="61">
        <v>658700</v>
      </c>
      <c r="AD1417" s="61">
        <v>627700</v>
      </c>
      <c r="AE1417" s="61">
        <v>1624557</v>
      </c>
      <c r="AF1417" s="61">
        <v>130804789</v>
      </c>
    </row>
    <row r="1418" spans="1:32" x14ac:dyDescent="0.3">
      <c r="A1418" s="74">
        <v>12</v>
      </c>
      <c r="B1418" s="59" t="s">
        <v>333</v>
      </c>
      <c r="C1418" s="60" t="s">
        <v>334</v>
      </c>
      <c r="D1418" s="61">
        <v>60889224</v>
      </c>
      <c r="E1418" s="61">
        <v>51432959</v>
      </c>
      <c r="F1418" s="61">
        <v>112322183</v>
      </c>
      <c r="G1418" s="61">
        <v>0</v>
      </c>
      <c r="H1418" s="61">
        <v>0</v>
      </c>
      <c r="I1418" s="61">
        <v>0</v>
      </c>
      <c r="J1418" s="61">
        <v>2077500</v>
      </c>
      <c r="K1418" s="61">
        <v>0</v>
      </c>
      <c r="L1418" s="61">
        <v>0</v>
      </c>
      <c r="M1418" s="61">
        <v>0</v>
      </c>
      <c r="N1418" s="61">
        <v>0</v>
      </c>
      <c r="O1418" s="61">
        <v>0</v>
      </c>
      <c r="P1418" s="61">
        <v>0</v>
      </c>
      <c r="Q1418" s="144">
        <f t="shared" si="52"/>
        <v>0</v>
      </c>
      <c r="R1418" s="61">
        <v>0</v>
      </c>
      <c r="S1418" s="61">
        <v>2400000</v>
      </c>
      <c r="T1418" s="61">
        <v>4000000</v>
      </c>
      <c r="U1418" s="61">
        <v>400000</v>
      </c>
      <c r="V1418" s="61">
        <v>2700000</v>
      </c>
      <c r="W1418" s="61">
        <v>10517500</v>
      </c>
      <c r="X1418" s="61">
        <v>1803000</v>
      </c>
      <c r="Y1418" s="61">
        <v>601000</v>
      </c>
      <c r="Z1418" s="61">
        <v>1148000</v>
      </c>
      <c r="AA1418" s="61">
        <v>4808000</v>
      </c>
      <c r="AB1418" s="61">
        <v>901500</v>
      </c>
      <c r="AC1418" s="61">
        <v>601000</v>
      </c>
      <c r="AD1418" s="61">
        <v>574000</v>
      </c>
      <c r="AE1418" s="61">
        <v>830177</v>
      </c>
      <c r="AF1418" s="61">
        <v>112651261</v>
      </c>
    </row>
    <row r="1419" spans="1:32" x14ac:dyDescent="0.3">
      <c r="A1419" s="74">
        <v>12</v>
      </c>
      <c r="B1419" s="59" t="s">
        <v>335</v>
      </c>
      <c r="C1419" s="60" t="s">
        <v>336</v>
      </c>
      <c r="D1419" s="61">
        <v>60900000</v>
      </c>
      <c r="E1419" s="61">
        <v>53972506</v>
      </c>
      <c r="F1419" s="61">
        <v>114872506</v>
      </c>
      <c r="G1419" s="61">
        <v>0</v>
      </c>
      <c r="H1419" s="61">
        <v>1691935</v>
      </c>
      <c r="I1419" s="61">
        <v>0</v>
      </c>
      <c r="J1419" s="61">
        <v>0</v>
      </c>
      <c r="K1419" s="61">
        <v>0</v>
      </c>
      <c r="L1419" s="61">
        <v>0</v>
      </c>
      <c r="M1419" s="61">
        <v>0</v>
      </c>
      <c r="N1419" s="61">
        <v>0</v>
      </c>
      <c r="O1419" s="61">
        <v>0</v>
      </c>
      <c r="P1419" s="61">
        <v>0</v>
      </c>
      <c r="Q1419" s="144">
        <f t="shared" si="52"/>
        <v>0</v>
      </c>
      <c r="R1419" s="61">
        <v>0</v>
      </c>
      <c r="S1419" s="61">
        <v>2800000</v>
      </c>
      <c r="T1419" s="61">
        <v>0</v>
      </c>
      <c r="U1419" s="61">
        <v>1300000</v>
      </c>
      <c r="V1419" s="61">
        <v>800000</v>
      </c>
      <c r="W1419" s="61">
        <v>10797500</v>
      </c>
      <c r="X1419" s="61">
        <v>1851000</v>
      </c>
      <c r="Y1419" s="61">
        <v>617000</v>
      </c>
      <c r="Z1419" s="61">
        <v>1218000</v>
      </c>
      <c r="AA1419" s="61">
        <v>4936000</v>
      </c>
      <c r="AB1419" s="61">
        <v>925500</v>
      </c>
      <c r="AC1419" s="61">
        <v>617000</v>
      </c>
      <c r="AD1419" s="61">
        <v>609000</v>
      </c>
      <c r="AE1419" s="61">
        <v>869237</v>
      </c>
      <c r="AF1419" s="61">
        <v>116068037</v>
      </c>
    </row>
    <row r="1420" spans="1:32" x14ac:dyDescent="0.3">
      <c r="A1420" s="74">
        <v>12</v>
      </c>
      <c r="B1420" s="59" t="s">
        <v>337</v>
      </c>
      <c r="C1420" s="189" t="s">
        <v>338</v>
      </c>
      <c r="D1420" s="61">
        <v>64580719</v>
      </c>
      <c r="E1420" s="61">
        <v>42597852</v>
      </c>
      <c r="F1420" s="61">
        <v>107178571</v>
      </c>
      <c r="G1420" s="61">
        <v>0</v>
      </c>
      <c r="H1420" s="61">
        <v>419285</v>
      </c>
      <c r="I1420" s="61">
        <v>0</v>
      </c>
      <c r="J1420" s="61">
        <v>0</v>
      </c>
      <c r="K1420" s="61">
        <v>0</v>
      </c>
      <c r="L1420" s="61">
        <v>0</v>
      </c>
      <c r="M1420" s="61">
        <v>0</v>
      </c>
      <c r="N1420" s="61">
        <v>0</v>
      </c>
      <c r="O1420" s="61">
        <v>0</v>
      </c>
      <c r="P1420" s="61">
        <v>0</v>
      </c>
      <c r="Q1420" s="144">
        <f t="shared" si="52"/>
        <v>0</v>
      </c>
      <c r="R1420" s="61">
        <v>0</v>
      </c>
      <c r="S1420" s="61">
        <v>2800000</v>
      </c>
      <c r="T1420" s="61">
        <v>0</v>
      </c>
      <c r="U1420" s="61">
        <v>400000</v>
      </c>
      <c r="V1420" s="61">
        <v>2700000</v>
      </c>
      <c r="W1420" s="61">
        <v>9768500</v>
      </c>
      <c r="X1420" s="61">
        <v>1674600</v>
      </c>
      <c r="Y1420" s="61">
        <v>558200</v>
      </c>
      <c r="Z1420" s="61">
        <v>1062400</v>
      </c>
      <c r="AA1420" s="61">
        <v>4465600</v>
      </c>
      <c r="AB1420" s="61">
        <v>837300</v>
      </c>
      <c r="AC1420" s="61">
        <v>558200</v>
      </c>
      <c r="AD1420" s="61">
        <v>531200</v>
      </c>
      <c r="AE1420" s="61">
        <v>2015879</v>
      </c>
      <c r="AF1420" s="61">
        <v>114146034</v>
      </c>
    </row>
    <row r="1421" spans="1:32" x14ac:dyDescent="0.3">
      <c r="A1421" s="74">
        <v>12</v>
      </c>
      <c r="B1421" s="59" t="s">
        <v>339</v>
      </c>
      <c r="C1421" s="60" t="s">
        <v>340</v>
      </c>
      <c r="D1421" s="61">
        <v>55090000</v>
      </c>
      <c r="E1421" s="61">
        <v>49974480</v>
      </c>
      <c r="F1421" s="61">
        <v>105064480</v>
      </c>
      <c r="G1421" s="61">
        <v>0</v>
      </c>
      <c r="H1421" s="61">
        <v>200000</v>
      </c>
      <c r="I1421" s="61">
        <v>1227273</v>
      </c>
      <c r="J1421" s="61">
        <v>0</v>
      </c>
      <c r="K1421" s="61">
        <v>0</v>
      </c>
      <c r="L1421" s="61">
        <v>0</v>
      </c>
      <c r="M1421" s="61">
        <v>0</v>
      </c>
      <c r="N1421" s="61">
        <v>0</v>
      </c>
      <c r="O1421" s="61">
        <v>0</v>
      </c>
      <c r="P1421" s="61">
        <v>0</v>
      </c>
      <c r="Q1421" s="144">
        <f t="shared" si="52"/>
        <v>0</v>
      </c>
      <c r="R1421" s="61">
        <v>0</v>
      </c>
      <c r="S1421" s="61">
        <v>2100000</v>
      </c>
      <c r="T1421" s="61">
        <v>0</v>
      </c>
      <c r="U1421" s="61">
        <v>400000</v>
      </c>
      <c r="V1421" s="61">
        <v>800000</v>
      </c>
      <c r="W1421" s="61">
        <v>9780750</v>
      </c>
      <c r="X1421" s="61">
        <v>1676700</v>
      </c>
      <c r="Y1421" s="61">
        <v>558900</v>
      </c>
      <c r="Z1421" s="61">
        <v>1101800</v>
      </c>
      <c r="AA1421" s="61">
        <v>4471200</v>
      </c>
      <c r="AB1421" s="61">
        <v>838350</v>
      </c>
      <c r="AC1421" s="61">
        <v>558900</v>
      </c>
      <c r="AD1421" s="61">
        <v>548800</v>
      </c>
      <c r="AE1421" s="61">
        <v>1852324</v>
      </c>
      <c r="AF1421" s="61">
        <v>102356196</v>
      </c>
    </row>
    <row r="1422" spans="1:32" x14ac:dyDescent="0.3">
      <c r="A1422" s="74">
        <v>12</v>
      </c>
      <c r="B1422" s="59" t="s">
        <v>341</v>
      </c>
      <c r="C1422" s="60" t="s">
        <v>342</v>
      </c>
      <c r="D1422" s="61">
        <v>88117943</v>
      </c>
      <c r="E1422" s="61">
        <v>66304055</v>
      </c>
      <c r="F1422" s="61">
        <v>154421998</v>
      </c>
      <c r="G1422" s="61">
        <v>0</v>
      </c>
      <c r="H1422" s="61">
        <v>0</v>
      </c>
      <c r="I1422" s="61">
        <v>0</v>
      </c>
      <c r="J1422" s="61">
        <v>0</v>
      </c>
      <c r="K1422" s="61">
        <v>0</v>
      </c>
      <c r="L1422" s="61">
        <v>0</v>
      </c>
      <c r="M1422" s="61">
        <v>0</v>
      </c>
      <c r="N1422" s="61">
        <v>0</v>
      </c>
      <c r="O1422" s="61">
        <v>0</v>
      </c>
      <c r="P1422" s="61">
        <v>0</v>
      </c>
      <c r="Q1422" s="144">
        <f t="shared" si="52"/>
        <v>0</v>
      </c>
      <c r="R1422" s="61">
        <v>0</v>
      </c>
      <c r="S1422" s="61">
        <v>2000000</v>
      </c>
      <c r="T1422" s="61">
        <v>0</v>
      </c>
      <c r="U1422" s="61">
        <v>400000</v>
      </c>
      <c r="V1422" s="61">
        <v>800000</v>
      </c>
      <c r="W1422" s="61">
        <v>15464750</v>
      </c>
      <c r="X1422" s="61">
        <v>2651100</v>
      </c>
      <c r="Y1422" s="61">
        <v>883700</v>
      </c>
      <c r="Z1422" s="61">
        <v>1751400</v>
      </c>
      <c r="AA1422" s="61">
        <v>7069600</v>
      </c>
      <c r="AB1422" s="61">
        <v>1325550</v>
      </c>
      <c r="AC1422" s="61">
        <v>883700</v>
      </c>
      <c r="AD1422" s="61">
        <v>865300</v>
      </c>
      <c r="AE1422" s="61">
        <v>3666380</v>
      </c>
      <c r="AF1422" s="61">
        <v>143811468</v>
      </c>
    </row>
    <row r="1423" spans="1:32" x14ac:dyDescent="0.3">
      <c r="A1423" s="74">
        <v>12</v>
      </c>
      <c r="B1423" s="59" t="s">
        <v>343</v>
      </c>
      <c r="C1423" s="60" t="s">
        <v>344</v>
      </c>
      <c r="D1423" s="61">
        <v>169962340</v>
      </c>
      <c r="E1423" s="61">
        <v>187748802</v>
      </c>
      <c r="F1423" s="61">
        <v>357711142</v>
      </c>
      <c r="G1423" s="61">
        <v>0</v>
      </c>
      <c r="H1423" s="61">
        <v>2480380</v>
      </c>
      <c r="I1423" s="61">
        <v>0</v>
      </c>
      <c r="J1423" s="61">
        <v>0</v>
      </c>
      <c r="K1423" s="61">
        <v>1000000</v>
      </c>
      <c r="L1423" s="61">
        <v>0</v>
      </c>
      <c r="M1423" s="61">
        <v>0</v>
      </c>
      <c r="N1423" s="61">
        <v>0</v>
      </c>
      <c r="O1423" s="61">
        <v>0</v>
      </c>
      <c r="P1423" s="61">
        <v>0</v>
      </c>
      <c r="Q1423" s="144">
        <f t="shared" si="52"/>
        <v>1000000</v>
      </c>
      <c r="R1423" s="61">
        <v>0</v>
      </c>
      <c r="S1423" s="61">
        <v>5500000</v>
      </c>
      <c r="T1423" s="61">
        <v>0</v>
      </c>
      <c r="U1423" s="61">
        <v>4300000</v>
      </c>
      <c r="V1423" s="61">
        <v>1200000</v>
      </c>
      <c r="W1423" s="61">
        <v>28661500</v>
      </c>
      <c r="X1423" s="61">
        <v>4913400</v>
      </c>
      <c r="Y1423" s="61">
        <v>1637800</v>
      </c>
      <c r="Z1423" s="61">
        <v>3231600</v>
      </c>
      <c r="AA1423" s="61">
        <v>13102400</v>
      </c>
      <c r="AB1423" s="61">
        <v>2456700</v>
      </c>
      <c r="AC1423" s="61">
        <v>1637800</v>
      </c>
      <c r="AD1423" s="61">
        <v>1538800</v>
      </c>
      <c r="AE1423" s="61">
        <v>9295752</v>
      </c>
      <c r="AF1423" s="61">
        <v>344230521</v>
      </c>
    </row>
    <row r="1424" spans="1:32" x14ac:dyDescent="0.3">
      <c r="A1424" s="74">
        <v>12</v>
      </c>
      <c r="B1424" s="59" t="s">
        <v>345</v>
      </c>
      <c r="C1424" s="60" t="s">
        <v>346</v>
      </c>
      <c r="D1424" s="61">
        <v>53166895</v>
      </c>
      <c r="E1424" s="61">
        <v>36621962</v>
      </c>
      <c r="F1424" s="61">
        <v>89788857</v>
      </c>
      <c r="G1424" s="61">
        <v>0</v>
      </c>
      <c r="H1424" s="61">
        <v>0</v>
      </c>
      <c r="I1424" s="61">
        <v>0</v>
      </c>
      <c r="J1424" s="61">
        <v>0</v>
      </c>
      <c r="K1424" s="61">
        <v>0</v>
      </c>
      <c r="L1424" s="61">
        <v>0</v>
      </c>
      <c r="M1424" s="61">
        <v>0</v>
      </c>
      <c r="N1424" s="61">
        <v>0</v>
      </c>
      <c r="O1424" s="61">
        <v>0</v>
      </c>
      <c r="P1424" s="61">
        <v>0</v>
      </c>
      <c r="Q1424" s="144">
        <f t="shared" si="52"/>
        <v>0</v>
      </c>
      <c r="R1424" s="61">
        <v>0</v>
      </c>
      <c r="S1424" s="61">
        <v>2100000</v>
      </c>
      <c r="T1424" s="61">
        <v>0</v>
      </c>
      <c r="U1424" s="61">
        <v>300000</v>
      </c>
      <c r="V1424" s="61">
        <v>1100000</v>
      </c>
      <c r="W1424" s="61">
        <v>7346500</v>
      </c>
      <c r="X1424" s="61">
        <v>1259400</v>
      </c>
      <c r="Y1424" s="61">
        <v>419800</v>
      </c>
      <c r="Z1424" s="61">
        <v>817600</v>
      </c>
      <c r="AA1424" s="61">
        <v>3358400</v>
      </c>
      <c r="AB1424" s="61">
        <v>629700</v>
      </c>
      <c r="AC1424" s="61">
        <v>419800</v>
      </c>
      <c r="AD1424" s="61">
        <v>408800</v>
      </c>
      <c r="AE1424" s="61">
        <v>146370</v>
      </c>
      <c r="AF1424" s="61">
        <v>88825787</v>
      </c>
    </row>
    <row r="1425" spans="1:32" x14ac:dyDescent="0.3">
      <c r="A1425" s="74">
        <v>12</v>
      </c>
      <c r="B1425" s="59" t="s">
        <v>347</v>
      </c>
      <c r="C1425" s="60" t="s">
        <v>348</v>
      </c>
      <c r="D1425" s="61">
        <v>105024382</v>
      </c>
      <c r="E1425" s="61">
        <v>91989173</v>
      </c>
      <c r="F1425" s="61">
        <v>197013555</v>
      </c>
      <c r="G1425" s="61">
        <v>0</v>
      </c>
      <c r="H1425" s="61">
        <v>0</v>
      </c>
      <c r="I1425" s="61">
        <v>0</v>
      </c>
      <c r="J1425" s="61">
        <v>0</v>
      </c>
      <c r="K1425" s="61">
        <v>0</v>
      </c>
      <c r="L1425" s="61">
        <v>0</v>
      </c>
      <c r="M1425" s="61">
        <v>0</v>
      </c>
      <c r="N1425" s="61">
        <v>0</v>
      </c>
      <c r="O1425" s="61">
        <v>0</v>
      </c>
      <c r="P1425" s="61">
        <v>0</v>
      </c>
      <c r="Q1425" s="144">
        <f t="shared" si="52"/>
        <v>0</v>
      </c>
      <c r="R1425" s="61">
        <v>0</v>
      </c>
      <c r="S1425" s="61">
        <v>300000</v>
      </c>
      <c r="T1425" s="61">
        <v>0</v>
      </c>
      <c r="U1425" s="61">
        <v>1400000</v>
      </c>
      <c r="V1425" s="61">
        <v>800000</v>
      </c>
      <c r="W1425" s="61">
        <v>13072500</v>
      </c>
      <c r="X1425" s="61">
        <v>2241000</v>
      </c>
      <c r="Y1425" s="61">
        <v>747000</v>
      </c>
      <c r="Z1425" s="61">
        <v>1592200</v>
      </c>
      <c r="AA1425" s="61">
        <v>5976000</v>
      </c>
      <c r="AB1425" s="61">
        <v>1120500</v>
      </c>
      <c r="AC1425" s="61">
        <v>747000</v>
      </c>
      <c r="AD1425" s="61">
        <v>794000</v>
      </c>
      <c r="AE1425" s="61">
        <v>6460392</v>
      </c>
      <c r="AF1425" s="61">
        <v>187958084</v>
      </c>
    </row>
    <row r="1426" spans="1:32" x14ac:dyDescent="0.3">
      <c r="A1426" s="74">
        <v>12</v>
      </c>
      <c r="B1426" s="59" t="s">
        <v>349</v>
      </c>
      <c r="C1426" s="60" t="s">
        <v>350</v>
      </c>
      <c r="D1426" s="61">
        <v>69715514</v>
      </c>
      <c r="E1426" s="61">
        <v>49045405</v>
      </c>
      <c r="F1426" s="61">
        <v>118760919</v>
      </c>
      <c r="G1426" s="61">
        <v>0</v>
      </c>
      <c r="H1426" s="61">
        <v>1000000</v>
      </c>
      <c r="I1426" s="61">
        <v>8227272</v>
      </c>
      <c r="J1426" s="61">
        <v>363600</v>
      </c>
      <c r="K1426" s="61">
        <v>0</v>
      </c>
      <c r="L1426" s="61">
        <v>0</v>
      </c>
      <c r="M1426" s="61">
        <v>0</v>
      </c>
      <c r="N1426" s="61">
        <v>0</v>
      </c>
      <c r="O1426" s="61">
        <v>0</v>
      </c>
      <c r="P1426" s="61">
        <v>0</v>
      </c>
      <c r="Q1426" s="144">
        <f t="shared" si="52"/>
        <v>0</v>
      </c>
      <c r="R1426" s="61">
        <v>0</v>
      </c>
      <c r="S1426" s="61">
        <v>3100000</v>
      </c>
      <c r="T1426" s="61">
        <v>0</v>
      </c>
      <c r="U1426" s="61">
        <v>400000</v>
      </c>
      <c r="V1426" s="61">
        <v>400000</v>
      </c>
      <c r="W1426" s="61">
        <v>9899750</v>
      </c>
      <c r="X1426" s="61">
        <v>1697100</v>
      </c>
      <c r="Y1426" s="61">
        <v>565700</v>
      </c>
      <c r="Z1426" s="61">
        <v>1123400</v>
      </c>
      <c r="AA1426" s="61">
        <v>4525600</v>
      </c>
      <c r="AB1426" s="61">
        <v>848550</v>
      </c>
      <c r="AC1426" s="61">
        <v>565700</v>
      </c>
      <c r="AD1426" s="61">
        <v>561700</v>
      </c>
      <c r="AE1426" s="61">
        <v>2891002</v>
      </c>
      <c r="AF1426" s="61">
        <v>122632039</v>
      </c>
    </row>
    <row r="1427" spans="1:32" x14ac:dyDescent="0.3">
      <c r="A1427" s="74">
        <v>12</v>
      </c>
      <c r="B1427" s="59" t="s">
        <v>351</v>
      </c>
      <c r="C1427" s="60" t="s">
        <v>352</v>
      </c>
      <c r="D1427" s="61">
        <v>61590952</v>
      </c>
      <c r="E1427" s="61">
        <v>49673035</v>
      </c>
      <c r="F1427" s="61">
        <v>111263987</v>
      </c>
      <c r="G1427" s="61">
        <v>0</v>
      </c>
      <c r="H1427" s="61">
        <v>272385</v>
      </c>
      <c r="I1427" s="61">
        <v>0</v>
      </c>
      <c r="J1427" s="61">
        <v>0</v>
      </c>
      <c r="K1427" s="61">
        <v>0</v>
      </c>
      <c r="L1427" s="61">
        <v>0</v>
      </c>
      <c r="M1427" s="61">
        <v>0</v>
      </c>
      <c r="N1427" s="61">
        <v>0</v>
      </c>
      <c r="O1427" s="61">
        <v>0</v>
      </c>
      <c r="P1427" s="61">
        <v>0</v>
      </c>
      <c r="Q1427" s="144">
        <f t="shared" si="52"/>
        <v>0</v>
      </c>
      <c r="R1427" s="61">
        <v>0</v>
      </c>
      <c r="S1427" s="61">
        <v>1700000</v>
      </c>
      <c r="T1427" s="61">
        <v>0</v>
      </c>
      <c r="U1427" s="61">
        <v>400000</v>
      </c>
      <c r="V1427" s="61">
        <v>800000</v>
      </c>
      <c r="W1427" s="61">
        <v>10960250</v>
      </c>
      <c r="X1427" s="61">
        <v>1878900</v>
      </c>
      <c r="Y1427" s="61">
        <v>626300</v>
      </c>
      <c r="Z1427" s="61">
        <v>1236600</v>
      </c>
      <c r="AA1427" s="61">
        <v>5010400</v>
      </c>
      <c r="AB1427" s="61">
        <v>939450</v>
      </c>
      <c r="AC1427" s="61">
        <v>626300</v>
      </c>
      <c r="AD1427" s="61">
        <v>618300</v>
      </c>
      <c r="AE1427" s="61">
        <v>226621</v>
      </c>
      <c r="AF1427" s="61">
        <v>108412299</v>
      </c>
    </row>
    <row r="1428" spans="1:32" x14ac:dyDescent="0.3">
      <c r="A1428" s="74">
        <v>12</v>
      </c>
      <c r="B1428" s="59" t="s">
        <v>353</v>
      </c>
      <c r="C1428" s="60" t="s">
        <v>354</v>
      </c>
      <c r="D1428" s="61">
        <v>82850000</v>
      </c>
      <c r="E1428" s="61">
        <v>89531500</v>
      </c>
      <c r="F1428" s="61">
        <v>172381500</v>
      </c>
      <c r="G1428" s="61">
        <v>0</v>
      </c>
      <c r="H1428" s="61">
        <v>6428153</v>
      </c>
      <c r="I1428" s="61">
        <v>0</v>
      </c>
      <c r="J1428" s="61">
        <v>0</v>
      </c>
      <c r="K1428" s="61">
        <v>0</v>
      </c>
      <c r="L1428" s="61">
        <v>0</v>
      </c>
      <c r="M1428" s="61">
        <v>0</v>
      </c>
      <c r="N1428" s="61">
        <v>0</v>
      </c>
      <c r="O1428" s="61">
        <v>0</v>
      </c>
      <c r="P1428" s="61">
        <v>0</v>
      </c>
      <c r="Q1428" s="144">
        <f t="shared" si="52"/>
        <v>0</v>
      </c>
      <c r="R1428" s="61">
        <v>0</v>
      </c>
      <c r="S1428" s="61">
        <v>3100000</v>
      </c>
      <c r="T1428" s="61">
        <v>3000000</v>
      </c>
      <c r="U1428" s="61">
        <v>800000</v>
      </c>
      <c r="V1428" s="61">
        <v>3100000</v>
      </c>
      <c r="W1428" s="61">
        <v>15041250</v>
      </c>
      <c r="X1428" s="61">
        <v>2578500</v>
      </c>
      <c r="Y1428" s="61">
        <v>859500</v>
      </c>
      <c r="Z1428" s="61">
        <v>1657000</v>
      </c>
      <c r="AA1428" s="61">
        <v>6876000</v>
      </c>
      <c r="AB1428" s="61">
        <v>1289250</v>
      </c>
      <c r="AC1428" s="61">
        <v>859500</v>
      </c>
      <c r="AD1428" s="61">
        <v>763800</v>
      </c>
      <c r="AE1428" s="61">
        <v>5633656</v>
      </c>
      <c r="AF1428" s="61">
        <v>191581253</v>
      </c>
    </row>
    <row r="1429" spans="1:32" x14ac:dyDescent="0.3">
      <c r="A1429" s="74">
        <v>12</v>
      </c>
      <c r="B1429" s="59" t="s">
        <v>355</v>
      </c>
      <c r="C1429" s="60" t="s">
        <v>356</v>
      </c>
      <c r="D1429" s="61">
        <v>81190000</v>
      </c>
      <c r="E1429" s="61">
        <v>96576579</v>
      </c>
      <c r="F1429" s="61">
        <v>177766579</v>
      </c>
      <c r="G1429" s="61">
        <v>0</v>
      </c>
      <c r="H1429" s="61">
        <v>2907228</v>
      </c>
      <c r="I1429" s="61">
        <v>0</v>
      </c>
      <c r="J1429" s="61">
        <v>0</v>
      </c>
      <c r="K1429" s="61">
        <v>0</v>
      </c>
      <c r="L1429" s="61">
        <v>0</v>
      </c>
      <c r="M1429" s="61">
        <v>0</v>
      </c>
      <c r="N1429" s="61">
        <v>0</v>
      </c>
      <c r="O1429" s="61">
        <v>0</v>
      </c>
      <c r="P1429" s="61">
        <v>0</v>
      </c>
      <c r="Q1429" s="144">
        <f t="shared" si="52"/>
        <v>0</v>
      </c>
      <c r="R1429" s="61">
        <v>0</v>
      </c>
      <c r="S1429" s="61">
        <v>2700000</v>
      </c>
      <c r="T1429" s="61">
        <v>500000</v>
      </c>
      <c r="U1429" s="61">
        <v>400000</v>
      </c>
      <c r="V1429" s="61">
        <v>3100000</v>
      </c>
      <c r="W1429" s="61">
        <v>14750750</v>
      </c>
      <c r="X1429" s="61">
        <v>2528700</v>
      </c>
      <c r="Y1429" s="61">
        <v>842900</v>
      </c>
      <c r="Z1429" s="61">
        <v>1623800</v>
      </c>
      <c r="AA1429" s="61">
        <v>6743200</v>
      </c>
      <c r="AB1429" s="61">
        <v>1264350</v>
      </c>
      <c r="AC1429" s="61">
        <v>842900</v>
      </c>
      <c r="AD1429" s="61">
        <v>811900</v>
      </c>
      <c r="AE1429" s="61">
        <v>6339510</v>
      </c>
      <c r="AF1429" s="61">
        <v>181371947</v>
      </c>
    </row>
    <row r="1430" spans="1:32" x14ac:dyDescent="0.3">
      <c r="A1430" s="74">
        <v>12</v>
      </c>
      <c r="B1430" s="59" t="s">
        <v>357</v>
      </c>
      <c r="C1430" s="60" t="s">
        <v>358</v>
      </c>
      <c r="D1430" s="61">
        <v>52076514</v>
      </c>
      <c r="E1430" s="61">
        <v>45878662</v>
      </c>
      <c r="F1430" s="61">
        <v>97955176</v>
      </c>
      <c r="G1430" s="61">
        <v>0</v>
      </c>
      <c r="H1430" s="61">
        <v>182106</v>
      </c>
      <c r="I1430" s="61">
        <v>4418182</v>
      </c>
      <c r="J1430" s="61">
        <v>0</v>
      </c>
      <c r="K1430" s="61">
        <v>0</v>
      </c>
      <c r="L1430" s="61">
        <v>0</v>
      </c>
      <c r="M1430" s="61">
        <v>0</v>
      </c>
      <c r="N1430" s="61">
        <v>0</v>
      </c>
      <c r="O1430" s="61">
        <v>0</v>
      </c>
      <c r="P1430" s="61">
        <v>0</v>
      </c>
      <c r="Q1430" s="144">
        <f t="shared" si="52"/>
        <v>0</v>
      </c>
      <c r="R1430" s="61">
        <v>0</v>
      </c>
      <c r="S1430" s="61">
        <v>2100000</v>
      </c>
      <c r="T1430" s="61">
        <v>1500000</v>
      </c>
      <c r="U1430" s="61">
        <v>600000</v>
      </c>
      <c r="V1430" s="61">
        <v>2700000</v>
      </c>
      <c r="W1430" s="61">
        <v>9500750</v>
      </c>
      <c r="X1430" s="61">
        <v>1628700</v>
      </c>
      <c r="Y1430" s="61">
        <v>542900</v>
      </c>
      <c r="Z1430" s="61">
        <v>1031800</v>
      </c>
      <c r="AA1430" s="61">
        <v>4343200</v>
      </c>
      <c r="AB1430" s="61">
        <v>814350</v>
      </c>
      <c r="AC1430" s="61">
        <v>542900</v>
      </c>
      <c r="AD1430" s="61">
        <v>515900</v>
      </c>
      <c r="AE1430" s="61">
        <v>212208</v>
      </c>
      <c r="AF1430" s="61">
        <v>103255224</v>
      </c>
    </row>
    <row r="1431" spans="1:32" x14ac:dyDescent="0.3">
      <c r="A1431" s="74">
        <v>12</v>
      </c>
      <c r="B1431" s="59" t="s">
        <v>359</v>
      </c>
      <c r="C1431" s="60" t="s">
        <v>360</v>
      </c>
      <c r="D1431" s="61">
        <v>63830000</v>
      </c>
      <c r="E1431" s="61">
        <v>53648797</v>
      </c>
      <c r="F1431" s="61">
        <v>117478797</v>
      </c>
      <c r="G1431" s="61">
        <v>0</v>
      </c>
      <c r="H1431" s="61">
        <v>138654</v>
      </c>
      <c r="I1431" s="61">
        <v>0</v>
      </c>
      <c r="J1431" s="61">
        <v>0</v>
      </c>
      <c r="K1431" s="61">
        <v>0</v>
      </c>
      <c r="L1431" s="61">
        <v>0</v>
      </c>
      <c r="M1431" s="61">
        <v>0</v>
      </c>
      <c r="N1431" s="61">
        <v>0</v>
      </c>
      <c r="O1431" s="61">
        <v>0</v>
      </c>
      <c r="P1431" s="61">
        <v>0</v>
      </c>
      <c r="Q1431" s="144">
        <f t="shared" si="52"/>
        <v>0</v>
      </c>
      <c r="R1431" s="61">
        <v>0</v>
      </c>
      <c r="S1431" s="61">
        <v>3500000</v>
      </c>
      <c r="T1431" s="61">
        <v>0</v>
      </c>
      <c r="U1431" s="61">
        <v>400000</v>
      </c>
      <c r="V1431" s="61">
        <v>3100000</v>
      </c>
      <c r="W1431" s="61">
        <v>11712750</v>
      </c>
      <c r="X1431" s="61">
        <v>2007900</v>
      </c>
      <c r="Y1431" s="61">
        <v>669300</v>
      </c>
      <c r="Z1431" s="61">
        <v>1276600</v>
      </c>
      <c r="AA1431" s="61">
        <v>5354400</v>
      </c>
      <c r="AB1431" s="61">
        <v>1003950</v>
      </c>
      <c r="AC1431" s="61">
        <v>669300</v>
      </c>
      <c r="AD1431" s="61">
        <v>638300</v>
      </c>
      <c r="AE1431" s="61">
        <v>188268</v>
      </c>
      <c r="AF1431" s="61">
        <v>118891547</v>
      </c>
    </row>
    <row r="1432" spans="1:32" x14ac:dyDescent="0.3">
      <c r="A1432" s="74">
        <v>12</v>
      </c>
      <c r="B1432" s="59" t="s">
        <v>361</v>
      </c>
      <c r="C1432" s="60" t="s">
        <v>362</v>
      </c>
      <c r="D1432" s="61">
        <v>54160952</v>
      </c>
      <c r="E1432" s="61">
        <v>49391845</v>
      </c>
      <c r="F1432" s="61">
        <v>103552797</v>
      </c>
      <c r="G1432" s="61">
        <v>0</v>
      </c>
      <c r="H1432" s="61">
        <v>1415129</v>
      </c>
      <c r="I1432" s="61">
        <v>0</v>
      </c>
      <c r="J1432" s="61">
        <v>0</v>
      </c>
      <c r="K1432" s="61">
        <v>0</v>
      </c>
      <c r="L1432" s="61">
        <v>0</v>
      </c>
      <c r="M1432" s="61">
        <v>0</v>
      </c>
      <c r="N1432" s="61">
        <v>0</v>
      </c>
      <c r="O1432" s="61">
        <v>0</v>
      </c>
      <c r="P1432" s="61">
        <v>0</v>
      </c>
      <c r="Q1432" s="144">
        <f t="shared" si="52"/>
        <v>0</v>
      </c>
      <c r="R1432" s="61">
        <v>0</v>
      </c>
      <c r="S1432" s="61">
        <v>2400000</v>
      </c>
      <c r="T1432" s="61">
        <v>2000000</v>
      </c>
      <c r="U1432" s="61">
        <v>400000</v>
      </c>
      <c r="V1432" s="61">
        <v>3100000</v>
      </c>
      <c r="W1432" s="61">
        <v>10062500</v>
      </c>
      <c r="X1432" s="61">
        <v>1725000</v>
      </c>
      <c r="Y1432" s="61">
        <v>575000</v>
      </c>
      <c r="Z1432" s="61">
        <v>1088000</v>
      </c>
      <c r="AA1432" s="61">
        <v>4600000</v>
      </c>
      <c r="AB1432" s="61">
        <v>862500</v>
      </c>
      <c r="AC1432" s="61">
        <v>575000</v>
      </c>
      <c r="AD1432" s="61">
        <v>544000</v>
      </c>
      <c r="AE1432" s="61">
        <v>160520</v>
      </c>
      <c r="AF1432" s="61">
        <v>106125906</v>
      </c>
    </row>
    <row r="1433" spans="1:32" x14ac:dyDescent="0.3">
      <c r="A1433" s="74">
        <v>12</v>
      </c>
      <c r="B1433" s="59" t="s">
        <v>363</v>
      </c>
      <c r="C1433" s="60" t="s">
        <v>364</v>
      </c>
      <c r="D1433" s="61">
        <v>84236415</v>
      </c>
      <c r="E1433" s="61">
        <v>47818992</v>
      </c>
      <c r="F1433" s="61">
        <v>132055407</v>
      </c>
      <c r="G1433" s="61">
        <v>0</v>
      </c>
      <c r="H1433" s="61">
        <v>1112246</v>
      </c>
      <c r="I1433" s="61">
        <v>0</v>
      </c>
      <c r="J1433" s="61">
        <v>0</v>
      </c>
      <c r="K1433" s="61">
        <v>0</v>
      </c>
      <c r="L1433" s="61">
        <v>0</v>
      </c>
      <c r="M1433" s="61">
        <v>0</v>
      </c>
      <c r="N1433" s="61">
        <v>0</v>
      </c>
      <c r="O1433" s="61">
        <v>0</v>
      </c>
      <c r="P1433" s="61">
        <v>0</v>
      </c>
      <c r="Q1433" s="144">
        <f t="shared" si="52"/>
        <v>0</v>
      </c>
      <c r="R1433" s="61">
        <v>0</v>
      </c>
      <c r="S1433" s="61">
        <v>3100000</v>
      </c>
      <c r="T1433" s="61">
        <v>2500000</v>
      </c>
      <c r="U1433" s="61">
        <v>2200000</v>
      </c>
      <c r="V1433" s="61">
        <v>800000</v>
      </c>
      <c r="W1433" s="61">
        <v>15001000</v>
      </c>
      <c r="X1433" s="61">
        <v>2571600</v>
      </c>
      <c r="Y1433" s="61">
        <v>857200</v>
      </c>
      <c r="Z1433" s="61">
        <v>1698400</v>
      </c>
      <c r="AA1433" s="61">
        <v>6857600</v>
      </c>
      <c r="AB1433" s="61">
        <v>1285800</v>
      </c>
      <c r="AC1433" s="61">
        <v>857200</v>
      </c>
      <c r="AD1433" s="61">
        <v>849200</v>
      </c>
      <c r="AE1433" s="61">
        <v>935388</v>
      </c>
      <c r="AF1433" s="61">
        <v>130982465</v>
      </c>
    </row>
    <row r="1434" spans="1:32" x14ac:dyDescent="0.3">
      <c r="A1434" s="74">
        <v>12</v>
      </c>
      <c r="B1434" s="59" t="s">
        <v>365</v>
      </c>
      <c r="C1434" s="60" t="s">
        <v>366</v>
      </c>
      <c r="D1434" s="61">
        <v>75672381</v>
      </c>
      <c r="E1434" s="61">
        <v>51767800</v>
      </c>
      <c r="F1434" s="61">
        <v>127440181</v>
      </c>
      <c r="G1434" s="61">
        <v>0</v>
      </c>
      <c r="H1434" s="61">
        <v>4755630</v>
      </c>
      <c r="I1434" s="61">
        <v>1556364</v>
      </c>
      <c r="J1434" s="61">
        <v>0</v>
      </c>
      <c r="K1434" s="61">
        <v>0</v>
      </c>
      <c r="L1434" s="61">
        <v>0</v>
      </c>
      <c r="M1434" s="61">
        <v>0</v>
      </c>
      <c r="N1434" s="61">
        <v>0</v>
      </c>
      <c r="O1434" s="61">
        <v>0</v>
      </c>
      <c r="P1434" s="61">
        <v>0</v>
      </c>
      <c r="Q1434" s="144">
        <f t="shared" si="52"/>
        <v>0</v>
      </c>
      <c r="R1434" s="61">
        <v>0</v>
      </c>
      <c r="S1434" s="61">
        <v>3100000</v>
      </c>
      <c r="T1434" s="61">
        <v>0</v>
      </c>
      <c r="U1434" s="61">
        <v>600000</v>
      </c>
      <c r="V1434" s="61">
        <v>2200000</v>
      </c>
      <c r="W1434" s="61">
        <v>13496000</v>
      </c>
      <c r="X1434" s="61">
        <v>2313600</v>
      </c>
      <c r="Y1434" s="61">
        <v>771200</v>
      </c>
      <c r="Z1434" s="61">
        <v>1498400</v>
      </c>
      <c r="AA1434" s="61">
        <v>6169600</v>
      </c>
      <c r="AB1434" s="61">
        <v>1156800</v>
      </c>
      <c r="AC1434" s="61">
        <v>771200</v>
      </c>
      <c r="AD1434" s="61">
        <v>747100</v>
      </c>
      <c r="AE1434" s="61">
        <v>1645338</v>
      </c>
      <c r="AF1434" s="61">
        <v>130617637</v>
      </c>
    </row>
    <row r="1435" spans="1:32" x14ac:dyDescent="0.3">
      <c r="A1435" s="74">
        <v>12</v>
      </c>
      <c r="B1435" s="59" t="s">
        <v>367</v>
      </c>
      <c r="C1435" s="60" t="s">
        <v>368</v>
      </c>
      <c r="D1435" s="61">
        <v>52380000</v>
      </c>
      <c r="E1435" s="61">
        <v>34176500</v>
      </c>
      <c r="F1435" s="61">
        <v>86556500</v>
      </c>
      <c r="G1435" s="61">
        <v>0</v>
      </c>
      <c r="H1435" s="61">
        <v>500000</v>
      </c>
      <c r="I1435" s="61">
        <v>0</v>
      </c>
      <c r="J1435" s="61">
        <v>0</v>
      </c>
      <c r="K1435" s="61">
        <v>0</v>
      </c>
      <c r="L1435" s="61">
        <v>0</v>
      </c>
      <c r="M1435" s="61">
        <v>0</v>
      </c>
      <c r="N1435" s="61">
        <v>0</v>
      </c>
      <c r="O1435" s="61">
        <v>0</v>
      </c>
      <c r="P1435" s="61">
        <v>0</v>
      </c>
      <c r="Q1435" s="144">
        <f t="shared" si="52"/>
        <v>0</v>
      </c>
      <c r="R1435" s="61">
        <v>0</v>
      </c>
      <c r="S1435" s="61">
        <v>1400000</v>
      </c>
      <c r="T1435" s="61">
        <v>0</v>
      </c>
      <c r="U1435" s="61">
        <v>400000</v>
      </c>
      <c r="V1435" s="61">
        <v>800000</v>
      </c>
      <c r="W1435" s="61">
        <v>9306500</v>
      </c>
      <c r="X1435" s="61">
        <v>1595400</v>
      </c>
      <c r="Y1435" s="61">
        <v>531800</v>
      </c>
      <c r="Z1435" s="61">
        <v>1047600</v>
      </c>
      <c r="AA1435" s="61">
        <v>4254400</v>
      </c>
      <c r="AB1435" s="61">
        <v>797700</v>
      </c>
      <c r="AC1435" s="61">
        <v>531800</v>
      </c>
      <c r="AD1435" s="61">
        <v>523800</v>
      </c>
      <c r="AE1435" s="61">
        <v>88303</v>
      </c>
      <c r="AF1435" s="61">
        <v>84460497</v>
      </c>
    </row>
    <row r="1436" spans="1:32" x14ac:dyDescent="0.3">
      <c r="A1436" s="74">
        <v>12</v>
      </c>
      <c r="B1436" s="59" t="s">
        <v>10079</v>
      </c>
      <c r="C1436" s="60" t="s">
        <v>10080</v>
      </c>
      <c r="D1436" s="61">
        <v>64390000</v>
      </c>
      <c r="E1436" s="61">
        <v>50610000</v>
      </c>
      <c r="F1436" s="61">
        <v>115000000</v>
      </c>
      <c r="G1436" s="61">
        <v>0</v>
      </c>
      <c r="H1436" s="61">
        <v>2320000</v>
      </c>
      <c r="I1436" s="61">
        <v>0</v>
      </c>
      <c r="J1436" s="61">
        <v>0</v>
      </c>
      <c r="K1436" s="61">
        <v>0</v>
      </c>
      <c r="L1436" s="61">
        <v>0</v>
      </c>
      <c r="M1436" s="61">
        <v>0</v>
      </c>
      <c r="N1436" s="61">
        <v>0</v>
      </c>
      <c r="O1436" s="61">
        <v>0</v>
      </c>
      <c r="P1436" s="61">
        <v>0</v>
      </c>
      <c r="Q1436" s="144">
        <f t="shared" si="52"/>
        <v>0</v>
      </c>
      <c r="R1436" s="61">
        <v>0</v>
      </c>
      <c r="S1436" s="61">
        <v>0</v>
      </c>
      <c r="T1436" s="61">
        <v>0</v>
      </c>
      <c r="U1436" s="61">
        <v>1600000</v>
      </c>
      <c r="V1436" s="61">
        <v>3100000</v>
      </c>
      <c r="W1436" s="61">
        <v>11810750</v>
      </c>
      <c r="X1436" s="61">
        <v>2024700</v>
      </c>
      <c r="Y1436" s="61">
        <v>674900</v>
      </c>
      <c r="Z1436" s="61">
        <v>1287800</v>
      </c>
      <c r="AA1436" s="61">
        <v>5399200</v>
      </c>
      <c r="AB1436" s="61">
        <v>1012350</v>
      </c>
      <c r="AC1436" s="61">
        <v>674900</v>
      </c>
      <c r="AD1436" s="61">
        <v>641800</v>
      </c>
      <c r="AE1436" s="61">
        <v>2814250</v>
      </c>
      <c r="AF1436" s="61">
        <v>111477500</v>
      </c>
    </row>
    <row r="1437" spans="1:32" x14ac:dyDescent="0.3">
      <c r="A1437" s="74">
        <v>12</v>
      </c>
      <c r="B1437" s="59" t="s">
        <v>369</v>
      </c>
      <c r="C1437" s="60" t="s">
        <v>370</v>
      </c>
      <c r="D1437" s="61">
        <v>75160000</v>
      </c>
      <c r="E1437" s="61">
        <v>62689492</v>
      </c>
      <c r="F1437" s="61">
        <v>137849492</v>
      </c>
      <c r="G1437" s="61">
        <v>0</v>
      </c>
      <c r="H1437" s="61">
        <v>300000</v>
      </c>
      <c r="I1437" s="61">
        <v>0</v>
      </c>
      <c r="J1437" s="61">
        <v>0</v>
      </c>
      <c r="K1437" s="61">
        <v>0</v>
      </c>
      <c r="L1437" s="61">
        <v>0</v>
      </c>
      <c r="M1437" s="61">
        <v>0</v>
      </c>
      <c r="N1437" s="61">
        <v>0</v>
      </c>
      <c r="O1437" s="61">
        <v>0</v>
      </c>
      <c r="P1437" s="61">
        <v>0</v>
      </c>
      <c r="Q1437" s="144">
        <f t="shared" si="52"/>
        <v>0</v>
      </c>
      <c r="R1437" s="61">
        <v>0</v>
      </c>
      <c r="S1437" s="61">
        <v>2800000</v>
      </c>
      <c r="T1437" s="61">
        <v>0</v>
      </c>
      <c r="U1437" s="61">
        <v>2000000</v>
      </c>
      <c r="V1437" s="61">
        <v>800000</v>
      </c>
      <c r="W1437" s="61">
        <v>13293000</v>
      </c>
      <c r="X1437" s="61">
        <v>2278800</v>
      </c>
      <c r="Y1437" s="61">
        <v>759600</v>
      </c>
      <c r="Z1437" s="61">
        <v>1503200</v>
      </c>
      <c r="AA1437" s="61">
        <v>6076800</v>
      </c>
      <c r="AB1437" s="61">
        <v>1139400</v>
      </c>
      <c r="AC1437" s="61">
        <v>759600</v>
      </c>
      <c r="AD1437" s="61">
        <v>749500</v>
      </c>
      <c r="AE1437" s="61">
        <v>4269152</v>
      </c>
      <c r="AF1437" s="61">
        <v>133182696</v>
      </c>
    </row>
    <row r="1438" spans="1:32" x14ac:dyDescent="0.3">
      <c r="A1438" s="74">
        <v>12</v>
      </c>
      <c r="B1438" s="59" t="s">
        <v>371</v>
      </c>
      <c r="C1438" s="60" t="s">
        <v>372</v>
      </c>
      <c r="D1438" s="61">
        <v>50538571</v>
      </c>
      <c r="E1438" s="61">
        <v>45887727</v>
      </c>
      <c r="F1438" s="61">
        <v>96426298</v>
      </c>
      <c r="G1438" s="61">
        <v>0</v>
      </c>
      <c r="H1438" s="61">
        <v>108524</v>
      </c>
      <c r="I1438" s="61">
        <v>4363636</v>
      </c>
      <c r="J1438" s="61">
        <v>243900</v>
      </c>
      <c r="K1438" s="61">
        <v>0</v>
      </c>
      <c r="L1438" s="61">
        <v>0</v>
      </c>
      <c r="M1438" s="61">
        <v>0</v>
      </c>
      <c r="N1438" s="61">
        <v>0</v>
      </c>
      <c r="O1438" s="61">
        <v>0</v>
      </c>
      <c r="P1438" s="61">
        <v>0</v>
      </c>
      <c r="Q1438" s="144">
        <f t="shared" si="52"/>
        <v>0</v>
      </c>
      <c r="R1438" s="61">
        <v>0</v>
      </c>
      <c r="S1438" s="61">
        <v>1400000</v>
      </c>
      <c r="T1438" s="61">
        <v>0</v>
      </c>
      <c r="U1438" s="61">
        <v>400000</v>
      </c>
      <c r="V1438" s="61">
        <v>400000</v>
      </c>
      <c r="W1438" s="61">
        <v>8643250</v>
      </c>
      <c r="X1438" s="61">
        <v>1481700</v>
      </c>
      <c r="Y1438" s="61">
        <v>493900</v>
      </c>
      <c r="Z1438" s="61">
        <v>979800</v>
      </c>
      <c r="AA1438" s="61">
        <v>3951200</v>
      </c>
      <c r="AB1438" s="61">
        <v>740850</v>
      </c>
      <c r="AC1438" s="61">
        <v>493900</v>
      </c>
      <c r="AD1438" s="61">
        <v>489900</v>
      </c>
      <c r="AE1438" s="61">
        <v>3454443</v>
      </c>
      <c r="AF1438" s="61">
        <v>94724265</v>
      </c>
    </row>
    <row r="1439" spans="1:32" x14ac:dyDescent="0.3">
      <c r="A1439" s="74">
        <v>12</v>
      </c>
      <c r="B1439" s="59" t="s">
        <v>373</v>
      </c>
      <c r="C1439" s="60" t="s">
        <v>374</v>
      </c>
      <c r="D1439" s="61">
        <v>57920000</v>
      </c>
      <c r="E1439" s="61">
        <v>38834175</v>
      </c>
      <c r="F1439" s="61">
        <v>96754175</v>
      </c>
      <c r="G1439" s="61">
        <v>0</v>
      </c>
      <c r="H1439" s="61">
        <v>200241</v>
      </c>
      <c r="I1439" s="61">
        <v>0</v>
      </c>
      <c r="J1439" s="61">
        <v>0</v>
      </c>
      <c r="K1439" s="61">
        <v>0</v>
      </c>
      <c r="L1439" s="61">
        <v>0</v>
      </c>
      <c r="M1439" s="61">
        <v>0</v>
      </c>
      <c r="N1439" s="61">
        <v>0</v>
      </c>
      <c r="O1439" s="61">
        <v>0</v>
      </c>
      <c r="P1439" s="61">
        <v>0</v>
      </c>
      <c r="Q1439" s="144">
        <f t="shared" si="52"/>
        <v>0</v>
      </c>
      <c r="R1439" s="61">
        <v>0</v>
      </c>
      <c r="S1439" s="61">
        <v>2800000</v>
      </c>
      <c r="T1439" s="61">
        <v>2000000</v>
      </c>
      <c r="U1439" s="61">
        <v>400000</v>
      </c>
      <c r="V1439" s="61">
        <v>3100000</v>
      </c>
      <c r="W1439" s="61">
        <v>10678500</v>
      </c>
      <c r="X1439" s="61">
        <v>1830600</v>
      </c>
      <c r="Y1439" s="61">
        <v>610200</v>
      </c>
      <c r="Z1439" s="61">
        <v>1158400</v>
      </c>
      <c r="AA1439" s="61">
        <v>4881600</v>
      </c>
      <c r="AB1439" s="61">
        <v>915300</v>
      </c>
      <c r="AC1439" s="61">
        <v>610200</v>
      </c>
      <c r="AD1439" s="61">
        <v>579200</v>
      </c>
      <c r="AE1439" s="61">
        <v>316705</v>
      </c>
      <c r="AF1439" s="61">
        <v>98249465</v>
      </c>
    </row>
    <row r="1440" spans="1:32" x14ac:dyDescent="0.3">
      <c r="A1440" s="74">
        <v>12</v>
      </c>
      <c r="B1440" s="59" t="s">
        <v>375</v>
      </c>
      <c r="C1440" s="60" t="s">
        <v>376</v>
      </c>
      <c r="D1440" s="61">
        <v>56136667</v>
      </c>
      <c r="E1440" s="61">
        <v>34889543</v>
      </c>
      <c r="F1440" s="61">
        <v>91026210</v>
      </c>
      <c r="G1440" s="61">
        <v>0</v>
      </c>
      <c r="H1440" s="61">
        <v>57682</v>
      </c>
      <c r="I1440" s="61">
        <v>2863636</v>
      </c>
      <c r="J1440" s="61">
        <v>288900</v>
      </c>
      <c r="K1440" s="61">
        <v>0</v>
      </c>
      <c r="L1440" s="61">
        <v>0</v>
      </c>
      <c r="M1440" s="61">
        <v>0</v>
      </c>
      <c r="N1440" s="61">
        <v>0</v>
      </c>
      <c r="O1440" s="61">
        <v>0</v>
      </c>
      <c r="P1440" s="61">
        <v>0</v>
      </c>
      <c r="Q1440" s="144">
        <f t="shared" si="52"/>
        <v>0</v>
      </c>
      <c r="R1440" s="61">
        <v>0</v>
      </c>
      <c r="S1440" s="61">
        <v>1700000</v>
      </c>
      <c r="T1440" s="61">
        <v>0</v>
      </c>
      <c r="U1440" s="61">
        <v>400000</v>
      </c>
      <c r="V1440" s="61">
        <v>400000</v>
      </c>
      <c r="W1440" s="61">
        <v>9392250</v>
      </c>
      <c r="X1440" s="61">
        <v>1610100</v>
      </c>
      <c r="Y1440" s="61">
        <v>536700</v>
      </c>
      <c r="Z1440" s="61">
        <v>1065400</v>
      </c>
      <c r="AA1440" s="61">
        <v>4293600</v>
      </c>
      <c r="AB1440" s="61">
        <v>805050</v>
      </c>
      <c r="AC1440" s="61">
        <v>536700</v>
      </c>
      <c r="AD1440" s="61">
        <v>512700</v>
      </c>
      <c r="AE1440" s="61">
        <v>661693</v>
      </c>
      <c r="AF1440" s="61">
        <v>89848885</v>
      </c>
    </row>
    <row r="1441" spans="1:32" x14ac:dyDescent="0.3">
      <c r="A1441" s="74">
        <v>12</v>
      </c>
      <c r="B1441" s="59" t="s">
        <v>377</v>
      </c>
      <c r="C1441" s="60" t="s">
        <v>378</v>
      </c>
      <c r="D1441" s="61">
        <v>60750000</v>
      </c>
      <c r="E1441" s="61">
        <v>51948893</v>
      </c>
      <c r="F1441" s="61">
        <v>112698893</v>
      </c>
      <c r="G1441" s="61">
        <v>0</v>
      </c>
      <c r="H1441" s="61">
        <v>1326871</v>
      </c>
      <c r="I1441" s="61">
        <v>0</v>
      </c>
      <c r="J1441" s="61">
        <v>0</v>
      </c>
      <c r="K1441" s="61">
        <v>0</v>
      </c>
      <c r="L1441" s="61">
        <v>0</v>
      </c>
      <c r="M1441" s="61">
        <v>0</v>
      </c>
      <c r="N1441" s="61">
        <v>0</v>
      </c>
      <c r="O1441" s="61">
        <v>0</v>
      </c>
      <c r="P1441" s="61">
        <v>0</v>
      </c>
      <c r="Q1441" s="144">
        <f t="shared" si="52"/>
        <v>0</v>
      </c>
      <c r="R1441" s="61">
        <v>0</v>
      </c>
      <c r="S1441" s="61">
        <v>2100000</v>
      </c>
      <c r="T1441" s="61">
        <v>0</v>
      </c>
      <c r="U1441" s="61">
        <v>400000</v>
      </c>
      <c r="V1441" s="61">
        <v>800000</v>
      </c>
      <c r="W1441" s="61">
        <v>10771250</v>
      </c>
      <c r="X1441" s="61">
        <v>1846500</v>
      </c>
      <c r="Y1441" s="61">
        <v>615500</v>
      </c>
      <c r="Z1441" s="61">
        <v>1215000</v>
      </c>
      <c r="AA1441" s="61">
        <v>4924000</v>
      </c>
      <c r="AB1441" s="61">
        <v>923250</v>
      </c>
      <c r="AC1441" s="61">
        <v>615500</v>
      </c>
      <c r="AD1441" s="61">
        <v>607500</v>
      </c>
      <c r="AE1441" s="61">
        <v>1016543</v>
      </c>
      <c r="AF1441" s="61">
        <v>109738971</v>
      </c>
    </row>
    <row r="1442" spans="1:32" x14ac:dyDescent="0.3">
      <c r="A1442" s="74">
        <v>12</v>
      </c>
      <c r="B1442" s="59" t="s">
        <v>379</v>
      </c>
      <c r="C1442" s="60" t="s">
        <v>380</v>
      </c>
      <c r="D1442" s="61">
        <v>65693333</v>
      </c>
      <c r="E1442" s="61">
        <v>53140750</v>
      </c>
      <c r="F1442" s="61">
        <v>118834083</v>
      </c>
      <c r="G1442" s="61">
        <v>0</v>
      </c>
      <c r="H1442" s="61">
        <v>0</v>
      </c>
      <c r="I1442" s="61">
        <v>0</v>
      </c>
      <c r="J1442" s="61">
        <v>252000</v>
      </c>
      <c r="K1442" s="61">
        <v>0</v>
      </c>
      <c r="L1442" s="61">
        <v>0</v>
      </c>
      <c r="M1442" s="61">
        <v>0</v>
      </c>
      <c r="N1442" s="61">
        <v>0</v>
      </c>
      <c r="O1442" s="61">
        <v>0</v>
      </c>
      <c r="P1442" s="61">
        <v>0</v>
      </c>
      <c r="Q1442" s="144">
        <f t="shared" si="52"/>
        <v>0</v>
      </c>
      <c r="R1442" s="61">
        <v>0</v>
      </c>
      <c r="S1442" s="61">
        <v>3500000</v>
      </c>
      <c r="T1442" s="61">
        <v>0</v>
      </c>
      <c r="U1442" s="61">
        <v>400000</v>
      </c>
      <c r="V1442" s="61">
        <v>3100000</v>
      </c>
      <c r="W1442" s="61">
        <v>11665500</v>
      </c>
      <c r="X1442" s="61">
        <v>1999800</v>
      </c>
      <c r="Y1442" s="61">
        <v>666600</v>
      </c>
      <c r="Z1442" s="61">
        <v>1271200</v>
      </c>
      <c r="AA1442" s="61">
        <v>5332800</v>
      </c>
      <c r="AB1442" s="61">
        <v>999900</v>
      </c>
      <c r="AC1442" s="61">
        <v>666600</v>
      </c>
      <c r="AD1442" s="61">
        <v>635600</v>
      </c>
      <c r="AE1442" s="61">
        <v>642535</v>
      </c>
      <c r="AF1442" s="61">
        <v>119058298</v>
      </c>
    </row>
    <row r="1443" spans="1:32" x14ac:dyDescent="0.3">
      <c r="A1443" s="74">
        <v>12</v>
      </c>
      <c r="B1443" s="59" t="s">
        <v>381</v>
      </c>
      <c r="C1443" s="60" t="s">
        <v>382</v>
      </c>
      <c r="D1443" s="61">
        <v>63240000</v>
      </c>
      <c r="E1443" s="61">
        <v>57884805</v>
      </c>
      <c r="F1443" s="61">
        <v>121124805</v>
      </c>
      <c r="G1443" s="61">
        <v>0</v>
      </c>
      <c r="H1443" s="61">
        <v>567150</v>
      </c>
      <c r="I1443" s="61">
        <v>0</v>
      </c>
      <c r="J1443" s="61">
        <v>0</v>
      </c>
      <c r="K1443" s="61">
        <v>0</v>
      </c>
      <c r="L1443" s="61">
        <v>0</v>
      </c>
      <c r="M1443" s="61">
        <v>0</v>
      </c>
      <c r="N1443" s="61">
        <v>0</v>
      </c>
      <c r="O1443" s="61">
        <v>0</v>
      </c>
      <c r="P1443" s="61">
        <v>0</v>
      </c>
      <c r="Q1443" s="144">
        <f t="shared" si="52"/>
        <v>0</v>
      </c>
      <c r="R1443" s="61">
        <v>0</v>
      </c>
      <c r="S1443" s="61">
        <v>2800000</v>
      </c>
      <c r="T1443" s="61">
        <v>0</v>
      </c>
      <c r="U1443" s="61">
        <v>400000</v>
      </c>
      <c r="V1443" s="61">
        <v>1100000</v>
      </c>
      <c r="W1443" s="61">
        <v>11259500</v>
      </c>
      <c r="X1443" s="61">
        <v>1930200</v>
      </c>
      <c r="Y1443" s="61">
        <v>643400</v>
      </c>
      <c r="Z1443" s="61">
        <v>1264800</v>
      </c>
      <c r="AA1443" s="61">
        <v>5147200</v>
      </c>
      <c r="AB1443" s="61">
        <v>965100</v>
      </c>
      <c r="AC1443" s="61">
        <v>643400</v>
      </c>
      <c r="AD1443" s="61">
        <v>632400</v>
      </c>
      <c r="AE1443" s="61">
        <v>2117544</v>
      </c>
      <c r="AF1443" s="61">
        <v>117143711</v>
      </c>
    </row>
    <row r="1444" spans="1:32" x14ac:dyDescent="0.3">
      <c r="A1444" s="74">
        <v>12</v>
      </c>
      <c r="B1444" s="59" t="s">
        <v>383</v>
      </c>
      <c r="C1444" s="60" t="s">
        <v>384</v>
      </c>
      <c r="D1444" s="61">
        <v>97555221</v>
      </c>
      <c r="E1444" s="61">
        <v>65902096</v>
      </c>
      <c r="F1444" s="61">
        <v>163457317</v>
      </c>
      <c r="G1444" s="61">
        <v>0</v>
      </c>
      <c r="H1444" s="61">
        <v>370128</v>
      </c>
      <c r="I1444" s="61">
        <v>0</v>
      </c>
      <c r="J1444" s="61">
        <v>0</v>
      </c>
      <c r="K1444" s="61">
        <v>0</v>
      </c>
      <c r="L1444" s="61">
        <v>0</v>
      </c>
      <c r="M1444" s="61">
        <v>0</v>
      </c>
      <c r="N1444" s="61">
        <v>0</v>
      </c>
      <c r="O1444" s="61">
        <v>0</v>
      </c>
      <c r="P1444" s="61">
        <v>0</v>
      </c>
      <c r="Q1444" s="144">
        <f t="shared" si="52"/>
        <v>0</v>
      </c>
      <c r="R1444" s="61">
        <v>0</v>
      </c>
      <c r="S1444" s="61">
        <v>3100000</v>
      </c>
      <c r="T1444" s="61">
        <v>0</v>
      </c>
      <c r="U1444" s="61">
        <v>900000</v>
      </c>
      <c r="V1444" s="61">
        <v>800000</v>
      </c>
      <c r="W1444" s="61">
        <v>17212164</v>
      </c>
      <c r="X1444" s="61">
        <v>2950657</v>
      </c>
      <c r="Y1444" s="61">
        <v>983552</v>
      </c>
      <c r="Z1444" s="61">
        <v>1951104</v>
      </c>
      <c r="AA1444" s="61">
        <v>7868418</v>
      </c>
      <c r="AB1444" s="61">
        <v>1475328</v>
      </c>
      <c r="AC1444" s="61">
        <v>983552</v>
      </c>
      <c r="AD1444" s="61">
        <v>973452</v>
      </c>
      <c r="AE1444" s="61">
        <v>633860</v>
      </c>
      <c r="AF1444" s="61">
        <v>158192835</v>
      </c>
    </row>
    <row r="1445" spans="1:32" x14ac:dyDescent="0.3">
      <c r="A1445" s="74">
        <v>12</v>
      </c>
      <c r="B1445" s="59" t="s">
        <v>385</v>
      </c>
      <c r="C1445" s="60" t="s">
        <v>386</v>
      </c>
      <c r="D1445" s="61">
        <v>95296667</v>
      </c>
      <c r="E1445" s="61">
        <v>79032926</v>
      </c>
      <c r="F1445" s="61">
        <v>174329593</v>
      </c>
      <c r="G1445" s="61">
        <v>0</v>
      </c>
      <c r="H1445" s="61">
        <v>0</v>
      </c>
      <c r="I1445" s="61">
        <v>12372294</v>
      </c>
      <c r="J1445" s="61">
        <v>0</v>
      </c>
      <c r="K1445" s="61">
        <v>0</v>
      </c>
      <c r="L1445" s="61">
        <v>0</v>
      </c>
      <c r="M1445" s="61">
        <v>0</v>
      </c>
      <c r="N1445" s="61">
        <v>0</v>
      </c>
      <c r="O1445" s="61">
        <v>0</v>
      </c>
      <c r="P1445" s="61">
        <v>0</v>
      </c>
      <c r="Q1445" s="144">
        <f t="shared" si="52"/>
        <v>0</v>
      </c>
      <c r="R1445" s="61">
        <v>0</v>
      </c>
      <c r="S1445" s="61">
        <v>900000</v>
      </c>
      <c r="T1445" s="61">
        <v>0</v>
      </c>
      <c r="U1445" s="61">
        <v>1900000</v>
      </c>
      <c r="V1445" s="61">
        <v>1200000</v>
      </c>
      <c r="W1445" s="61">
        <v>17062500</v>
      </c>
      <c r="X1445" s="61">
        <v>2925000</v>
      </c>
      <c r="Y1445" s="61">
        <v>975000</v>
      </c>
      <c r="Z1445" s="61">
        <v>1926000</v>
      </c>
      <c r="AA1445" s="61">
        <v>7800000</v>
      </c>
      <c r="AB1445" s="61">
        <v>1462500</v>
      </c>
      <c r="AC1445" s="61">
        <v>975000</v>
      </c>
      <c r="AD1445" s="61">
        <v>960900</v>
      </c>
      <c r="AE1445" s="61">
        <v>7088125</v>
      </c>
      <c r="AF1445" s="61">
        <v>172915362</v>
      </c>
    </row>
    <row r="1446" spans="1:32" x14ac:dyDescent="0.3">
      <c r="A1446" s="74">
        <v>12</v>
      </c>
      <c r="B1446" s="59" t="s">
        <v>387</v>
      </c>
      <c r="C1446" s="60" t="s">
        <v>388</v>
      </c>
      <c r="D1446" s="61">
        <v>79695714</v>
      </c>
      <c r="E1446" s="61">
        <v>64466013</v>
      </c>
      <c r="F1446" s="61">
        <v>144161727</v>
      </c>
      <c r="G1446" s="61">
        <v>0</v>
      </c>
      <c r="H1446" s="61">
        <v>125497</v>
      </c>
      <c r="I1446" s="61">
        <v>0</v>
      </c>
      <c r="J1446" s="61">
        <v>0</v>
      </c>
      <c r="K1446" s="61">
        <v>0</v>
      </c>
      <c r="L1446" s="61">
        <v>0</v>
      </c>
      <c r="M1446" s="61">
        <v>0</v>
      </c>
      <c r="N1446" s="61">
        <v>0</v>
      </c>
      <c r="O1446" s="61">
        <v>0</v>
      </c>
      <c r="P1446" s="61">
        <v>0</v>
      </c>
      <c r="Q1446" s="144">
        <f t="shared" si="52"/>
        <v>0</v>
      </c>
      <c r="R1446" s="61">
        <v>0</v>
      </c>
      <c r="S1446" s="61">
        <v>0</v>
      </c>
      <c r="T1446" s="61">
        <v>4500000</v>
      </c>
      <c r="U1446" s="61">
        <v>700000</v>
      </c>
      <c r="V1446" s="61">
        <v>3100000</v>
      </c>
      <c r="W1446" s="61">
        <v>14540750</v>
      </c>
      <c r="X1446" s="61">
        <v>2492700</v>
      </c>
      <c r="Y1446" s="61">
        <v>830900</v>
      </c>
      <c r="Z1446" s="61">
        <v>1599800</v>
      </c>
      <c r="AA1446" s="61">
        <v>6647200</v>
      </c>
      <c r="AB1446" s="61">
        <v>1246350</v>
      </c>
      <c r="AC1446" s="61">
        <v>830900</v>
      </c>
      <c r="AD1446" s="61">
        <v>799900</v>
      </c>
      <c r="AE1446" s="61">
        <v>745665</v>
      </c>
      <c r="AF1446" s="61">
        <v>142817209</v>
      </c>
    </row>
    <row r="1447" spans="1:32" x14ac:dyDescent="0.3">
      <c r="A1447" s="74">
        <v>12</v>
      </c>
      <c r="B1447" s="59" t="s">
        <v>389</v>
      </c>
      <c r="C1447" s="60" t="s">
        <v>390</v>
      </c>
      <c r="D1447" s="61">
        <v>63684000</v>
      </c>
      <c r="E1447" s="61">
        <v>54166000</v>
      </c>
      <c r="F1447" s="61">
        <v>117850000</v>
      </c>
      <c r="G1447" s="61">
        <v>0</v>
      </c>
      <c r="H1447" s="61">
        <v>1043004</v>
      </c>
      <c r="I1447" s="61">
        <v>0</v>
      </c>
      <c r="J1447" s="61">
        <v>0</v>
      </c>
      <c r="K1447" s="61">
        <v>0</v>
      </c>
      <c r="L1447" s="61">
        <v>0</v>
      </c>
      <c r="M1447" s="61">
        <v>0</v>
      </c>
      <c r="N1447" s="61">
        <v>0</v>
      </c>
      <c r="O1447" s="61">
        <v>0</v>
      </c>
      <c r="P1447" s="61">
        <v>0</v>
      </c>
      <c r="Q1447" s="144">
        <f t="shared" si="52"/>
        <v>0</v>
      </c>
      <c r="R1447" s="61">
        <v>0</v>
      </c>
      <c r="S1447" s="61">
        <v>2000000</v>
      </c>
      <c r="T1447" s="61">
        <v>0</v>
      </c>
      <c r="U1447" s="61">
        <v>400000</v>
      </c>
      <c r="V1447" s="61">
        <v>3100000</v>
      </c>
      <c r="W1447" s="61">
        <v>10643500</v>
      </c>
      <c r="X1447" s="61">
        <v>1824600</v>
      </c>
      <c r="Y1447" s="61">
        <v>608200</v>
      </c>
      <c r="Z1447" s="61">
        <v>1154400</v>
      </c>
      <c r="AA1447" s="61">
        <v>4865600</v>
      </c>
      <c r="AB1447" s="61">
        <v>912300</v>
      </c>
      <c r="AC1447" s="61">
        <v>608200</v>
      </c>
      <c r="AD1447" s="61">
        <v>577200</v>
      </c>
      <c r="AE1447" s="61">
        <v>2783498</v>
      </c>
      <c r="AF1447" s="61">
        <v>115146206</v>
      </c>
    </row>
    <row r="1448" spans="1:32" x14ac:dyDescent="0.3">
      <c r="A1448" s="74">
        <v>12</v>
      </c>
      <c r="B1448" s="59" t="s">
        <v>391</v>
      </c>
      <c r="C1448" s="60" t="s">
        <v>392</v>
      </c>
      <c r="D1448" s="61">
        <v>57640000</v>
      </c>
      <c r="E1448" s="61">
        <v>48172776</v>
      </c>
      <c r="F1448" s="61">
        <v>105812776</v>
      </c>
      <c r="G1448" s="61">
        <v>0</v>
      </c>
      <c r="H1448" s="61">
        <v>0</v>
      </c>
      <c r="I1448" s="61">
        <v>0</v>
      </c>
      <c r="J1448" s="61">
        <v>0</v>
      </c>
      <c r="K1448" s="61">
        <v>0</v>
      </c>
      <c r="L1448" s="61">
        <v>0</v>
      </c>
      <c r="M1448" s="61">
        <v>0</v>
      </c>
      <c r="N1448" s="61">
        <v>0</v>
      </c>
      <c r="O1448" s="61">
        <v>0</v>
      </c>
      <c r="P1448" s="61">
        <v>0</v>
      </c>
      <c r="Q1448" s="144">
        <f t="shared" si="52"/>
        <v>0</v>
      </c>
      <c r="R1448" s="61">
        <v>0</v>
      </c>
      <c r="S1448" s="61">
        <v>2000000</v>
      </c>
      <c r="T1448" s="61">
        <v>0</v>
      </c>
      <c r="U1448" s="61">
        <v>400000</v>
      </c>
      <c r="V1448" s="61">
        <v>800000</v>
      </c>
      <c r="W1448" s="61">
        <v>10227000</v>
      </c>
      <c r="X1448" s="61">
        <v>1753200</v>
      </c>
      <c r="Y1448" s="61">
        <v>584400</v>
      </c>
      <c r="Z1448" s="61">
        <v>1152800</v>
      </c>
      <c r="AA1448" s="61">
        <v>4675200</v>
      </c>
      <c r="AB1448" s="61">
        <v>876600</v>
      </c>
      <c r="AC1448" s="61">
        <v>584400</v>
      </c>
      <c r="AD1448" s="61">
        <v>576400</v>
      </c>
      <c r="AE1448" s="61">
        <v>55865</v>
      </c>
      <c r="AF1448" s="61">
        <v>103289551</v>
      </c>
    </row>
    <row r="1449" spans="1:32" x14ac:dyDescent="0.3">
      <c r="A1449" s="74">
        <v>12</v>
      </c>
      <c r="B1449" s="59" t="s">
        <v>393</v>
      </c>
      <c r="C1449" s="60" t="s">
        <v>394</v>
      </c>
      <c r="D1449" s="61">
        <v>77294634</v>
      </c>
      <c r="E1449" s="61">
        <v>59815664</v>
      </c>
      <c r="F1449" s="61">
        <v>137110298</v>
      </c>
      <c r="G1449" s="61">
        <v>0</v>
      </c>
      <c r="H1449" s="61">
        <v>164846</v>
      </c>
      <c r="I1449" s="61">
        <v>0</v>
      </c>
      <c r="J1449" s="61">
        <v>0</v>
      </c>
      <c r="K1449" s="61">
        <v>0</v>
      </c>
      <c r="L1449" s="61">
        <v>0</v>
      </c>
      <c r="M1449" s="61">
        <v>0</v>
      </c>
      <c r="N1449" s="61">
        <v>0</v>
      </c>
      <c r="O1449" s="61">
        <v>0</v>
      </c>
      <c r="P1449" s="61">
        <v>0</v>
      </c>
      <c r="Q1449" s="144">
        <f t="shared" si="52"/>
        <v>0</v>
      </c>
      <c r="R1449" s="61">
        <v>0</v>
      </c>
      <c r="S1449" s="61">
        <v>0</v>
      </c>
      <c r="T1449" s="61">
        <v>0</v>
      </c>
      <c r="U1449" s="61">
        <v>1500000</v>
      </c>
      <c r="V1449" s="61">
        <v>2200000</v>
      </c>
      <c r="W1449" s="61">
        <v>13911561</v>
      </c>
      <c r="X1449" s="61">
        <v>2384839</v>
      </c>
      <c r="Y1449" s="61">
        <v>794946</v>
      </c>
      <c r="Z1449" s="61">
        <v>1545893</v>
      </c>
      <c r="AA1449" s="61">
        <v>6359571</v>
      </c>
      <c r="AB1449" s="61">
        <v>1192420</v>
      </c>
      <c r="AC1449" s="61">
        <v>794946</v>
      </c>
      <c r="AD1449" s="61">
        <v>772946</v>
      </c>
      <c r="AE1449" s="61">
        <v>198323</v>
      </c>
      <c r="AF1449" s="61">
        <v>132554338</v>
      </c>
    </row>
    <row r="1450" spans="1:32" x14ac:dyDescent="0.3">
      <c r="A1450" s="74">
        <v>12</v>
      </c>
      <c r="B1450" s="59" t="s">
        <v>395</v>
      </c>
      <c r="C1450" s="60" t="s">
        <v>396</v>
      </c>
      <c r="D1450" s="61">
        <v>58679904</v>
      </c>
      <c r="E1450" s="61">
        <v>36902429</v>
      </c>
      <c r="F1450" s="61">
        <v>95582333</v>
      </c>
      <c r="G1450" s="61">
        <v>0</v>
      </c>
      <c r="H1450" s="61">
        <v>0</v>
      </c>
      <c r="I1450" s="61">
        <v>0</v>
      </c>
      <c r="J1450" s="61">
        <v>0</v>
      </c>
      <c r="K1450" s="61">
        <v>0</v>
      </c>
      <c r="L1450" s="61">
        <v>0</v>
      </c>
      <c r="M1450" s="61">
        <v>0</v>
      </c>
      <c r="N1450" s="61">
        <v>0</v>
      </c>
      <c r="O1450" s="61">
        <v>0</v>
      </c>
      <c r="P1450" s="61">
        <v>0</v>
      </c>
      <c r="Q1450" s="144">
        <f t="shared" si="52"/>
        <v>0</v>
      </c>
      <c r="R1450" s="61">
        <v>0</v>
      </c>
      <c r="S1450" s="61">
        <v>1400000</v>
      </c>
      <c r="T1450" s="61">
        <v>0</v>
      </c>
      <c r="U1450" s="61">
        <v>1400000</v>
      </c>
      <c r="V1450" s="61">
        <v>800000</v>
      </c>
      <c r="W1450" s="61">
        <v>10561400</v>
      </c>
      <c r="X1450" s="61">
        <v>1810526</v>
      </c>
      <c r="Y1450" s="61">
        <v>603509</v>
      </c>
      <c r="Z1450" s="61">
        <v>1191017</v>
      </c>
      <c r="AA1450" s="61">
        <v>4828068</v>
      </c>
      <c r="AB1450" s="61">
        <v>905263</v>
      </c>
      <c r="AC1450" s="61">
        <v>603509</v>
      </c>
      <c r="AD1450" s="61">
        <v>593409</v>
      </c>
      <c r="AE1450" s="61">
        <v>920254</v>
      </c>
      <c r="AF1450" s="61">
        <v>91331830</v>
      </c>
    </row>
    <row r="1451" spans="1:32" x14ac:dyDescent="0.3">
      <c r="A1451" s="74">
        <v>12</v>
      </c>
      <c r="B1451" s="59" t="s">
        <v>397</v>
      </c>
      <c r="C1451" s="60" t="s">
        <v>398</v>
      </c>
      <c r="D1451" s="61">
        <v>83580200</v>
      </c>
      <c r="E1451" s="61">
        <v>79767508</v>
      </c>
      <c r="F1451" s="61">
        <v>163347708</v>
      </c>
      <c r="G1451" s="61">
        <v>0</v>
      </c>
      <c r="H1451" s="61">
        <v>347053</v>
      </c>
      <c r="I1451" s="61">
        <v>0</v>
      </c>
      <c r="J1451" s="61">
        <v>0</v>
      </c>
      <c r="K1451" s="61">
        <v>0</v>
      </c>
      <c r="L1451" s="61">
        <v>0</v>
      </c>
      <c r="M1451" s="61">
        <v>0</v>
      </c>
      <c r="N1451" s="61">
        <v>0</v>
      </c>
      <c r="O1451" s="61">
        <v>0</v>
      </c>
      <c r="P1451" s="61">
        <v>0</v>
      </c>
      <c r="Q1451" s="144">
        <f t="shared" si="52"/>
        <v>0</v>
      </c>
      <c r="R1451" s="61">
        <v>0</v>
      </c>
      <c r="S1451" s="61">
        <v>3100000</v>
      </c>
      <c r="T1451" s="61">
        <v>0</v>
      </c>
      <c r="U1451" s="61">
        <v>400000</v>
      </c>
      <c r="V1451" s="61">
        <v>800000</v>
      </c>
      <c r="W1451" s="61">
        <v>14756000</v>
      </c>
      <c r="X1451" s="61">
        <v>2529600</v>
      </c>
      <c r="Y1451" s="61">
        <v>843200</v>
      </c>
      <c r="Z1451" s="61">
        <v>1670400</v>
      </c>
      <c r="AA1451" s="61">
        <v>6745600</v>
      </c>
      <c r="AB1451" s="61">
        <v>1264800</v>
      </c>
      <c r="AC1451" s="61">
        <v>843200</v>
      </c>
      <c r="AD1451" s="61">
        <v>835200</v>
      </c>
      <c r="AE1451" s="61">
        <v>474699</v>
      </c>
      <c r="AF1451" s="61">
        <v>158387966</v>
      </c>
    </row>
    <row r="1452" spans="1:32" x14ac:dyDescent="0.3">
      <c r="A1452" s="74">
        <v>12</v>
      </c>
      <c r="B1452" s="59" t="s">
        <v>10063</v>
      </c>
      <c r="C1452" s="60" t="s">
        <v>10064</v>
      </c>
      <c r="D1452" s="61">
        <v>54120000</v>
      </c>
      <c r="E1452" s="61">
        <v>42880000</v>
      </c>
      <c r="F1452" s="61">
        <v>97000000</v>
      </c>
      <c r="G1452" s="61">
        <v>0</v>
      </c>
      <c r="H1452" s="61">
        <v>1274851</v>
      </c>
      <c r="I1452" s="61">
        <v>0</v>
      </c>
      <c r="J1452" s="61">
        <v>0</v>
      </c>
      <c r="K1452" s="61">
        <v>0</v>
      </c>
      <c r="L1452" s="61">
        <v>0</v>
      </c>
      <c r="M1452" s="61">
        <v>0</v>
      </c>
      <c r="N1452" s="61">
        <v>0</v>
      </c>
      <c r="O1452" s="61">
        <v>0</v>
      </c>
      <c r="P1452" s="61">
        <v>0</v>
      </c>
      <c r="Q1452" s="144">
        <f t="shared" si="52"/>
        <v>0</v>
      </c>
      <c r="R1452" s="61">
        <v>0</v>
      </c>
      <c r="S1452" s="61">
        <v>2800000</v>
      </c>
      <c r="T1452" s="61">
        <v>0</v>
      </c>
      <c r="U1452" s="61">
        <v>400000</v>
      </c>
      <c r="V1452" s="61">
        <v>3100000</v>
      </c>
      <c r="W1452" s="61">
        <v>10013500</v>
      </c>
      <c r="X1452" s="61">
        <v>1716600</v>
      </c>
      <c r="Y1452" s="61">
        <v>572200</v>
      </c>
      <c r="Z1452" s="61">
        <v>1082400</v>
      </c>
      <c r="AA1452" s="61">
        <v>4577600</v>
      </c>
      <c r="AB1452" s="61">
        <v>858300</v>
      </c>
      <c r="AC1452" s="61">
        <v>572200</v>
      </c>
      <c r="AD1452" s="61">
        <v>541200</v>
      </c>
      <c r="AE1452" s="61">
        <v>330895</v>
      </c>
      <c r="AF1452" s="61">
        <v>99095606</v>
      </c>
    </row>
    <row r="1453" spans="1:32" x14ac:dyDescent="0.3">
      <c r="A1453" s="74">
        <v>12</v>
      </c>
      <c r="B1453" s="59" t="s">
        <v>399</v>
      </c>
      <c r="C1453" s="60" t="s">
        <v>400</v>
      </c>
      <c r="D1453" s="61">
        <v>111244286</v>
      </c>
      <c r="E1453" s="61">
        <v>108253999</v>
      </c>
      <c r="F1453" s="61">
        <v>219498285</v>
      </c>
      <c r="G1453" s="61">
        <v>0</v>
      </c>
      <c r="H1453" s="61">
        <v>1600000</v>
      </c>
      <c r="I1453" s="61">
        <v>0</v>
      </c>
      <c r="J1453" s="61">
        <v>280800</v>
      </c>
      <c r="K1453" s="61">
        <v>0</v>
      </c>
      <c r="L1453" s="61">
        <v>0</v>
      </c>
      <c r="M1453" s="61">
        <v>0</v>
      </c>
      <c r="N1453" s="61">
        <v>0</v>
      </c>
      <c r="O1453" s="61">
        <v>0</v>
      </c>
      <c r="P1453" s="61">
        <v>0</v>
      </c>
      <c r="Q1453" s="144">
        <f t="shared" si="52"/>
        <v>0</v>
      </c>
      <c r="R1453" s="61">
        <v>0</v>
      </c>
      <c r="S1453" s="61">
        <v>4100000</v>
      </c>
      <c r="T1453" s="61">
        <v>0</v>
      </c>
      <c r="U1453" s="61">
        <v>700000</v>
      </c>
      <c r="V1453" s="61">
        <v>1200000</v>
      </c>
      <c r="W1453" s="61">
        <v>19573750</v>
      </c>
      <c r="X1453" s="61">
        <v>3355500</v>
      </c>
      <c r="Y1453" s="61">
        <v>1118500</v>
      </c>
      <c r="Z1453" s="61">
        <v>2213000</v>
      </c>
      <c r="AA1453" s="61">
        <v>8948000</v>
      </c>
      <c r="AB1453" s="61">
        <v>1677750</v>
      </c>
      <c r="AC1453" s="61">
        <v>1118500</v>
      </c>
      <c r="AD1453" s="61">
        <v>1104400</v>
      </c>
      <c r="AE1453" s="61">
        <v>4037719</v>
      </c>
      <c r="AF1453" s="61">
        <v>219909994</v>
      </c>
    </row>
    <row r="1454" spans="1:32" x14ac:dyDescent="0.3">
      <c r="A1454" s="74">
        <v>12</v>
      </c>
      <c r="B1454" s="59" t="s">
        <v>401</v>
      </c>
      <c r="C1454" s="60" t="s">
        <v>402</v>
      </c>
      <c r="D1454" s="61">
        <v>62540000</v>
      </c>
      <c r="E1454" s="61">
        <v>51737500</v>
      </c>
      <c r="F1454" s="61">
        <v>114277500</v>
      </c>
      <c r="G1454" s="61">
        <v>0</v>
      </c>
      <c r="H1454" s="61">
        <v>543986</v>
      </c>
      <c r="I1454" s="61">
        <v>5818182</v>
      </c>
      <c r="J1454" s="61">
        <v>0</v>
      </c>
      <c r="K1454" s="61">
        <v>0</v>
      </c>
      <c r="L1454" s="61">
        <v>0</v>
      </c>
      <c r="M1454" s="61">
        <v>0</v>
      </c>
      <c r="N1454" s="61">
        <v>0</v>
      </c>
      <c r="O1454" s="61">
        <v>0</v>
      </c>
      <c r="P1454" s="61">
        <v>0</v>
      </c>
      <c r="Q1454" s="144">
        <f t="shared" si="52"/>
        <v>0</v>
      </c>
      <c r="R1454" s="61">
        <v>0</v>
      </c>
      <c r="S1454" s="61">
        <v>3500000</v>
      </c>
      <c r="T1454" s="61">
        <v>0</v>
      </c>
      <c r="U1454" s="61">
        <v>400000</v>
      </c>
      <c r="V1454" s="61">
        <v>3100000</v>
      </c>
      <c r="W1454" s="61">
        <v>11487000</v>
      </c>
      <c r="X1454" s="61">
        <v>1969200</v>
      </c>
      <c r="Y1454" s="61">
        <v>656400</v>
      </c>
      <c r="Z1454" s="61">
        <v>1250800</v>
      </c>
      <c r="AA1454" s="61">
        <v>5251200</v>
      </c>
      <c r="AB1454" s="61">
        <v>984600</v>
      </c>
      <c r="AC1454" s="61">
        <v>656400</v>
      </c>
      <c r="AD1454" s="61">
        <v>625400</v>
      </c>
      <c r="AE1454" s="61">
        <v>817850</v>
      </c>
      <c r="AF1454" s="61">
        <v>119304218</v>
      </c>
    </row>
    <row r="1455" spans="1:32" x14ac:dyDescent="0.3">
      <c r="A1455" s="74">
        <v>12</v>
      </c>
      <c r="B1455" s="59" t="s">
        <v>403</v>
      </c>
      <c r="C1455" s="60" t="s">
        <v>404</v>
      </c>
      <c r="D1455" s="61">
        <v>173800028</v>
      </c>
      <c r="E1455" s="61">
        <v>158622032</v>
      </c>
      <c r="F1455" s="61">
        <v>332422060</v>
      </c>
      <c r="G1455" s="61">
        <v>0</v>
      </c>
      <c r="H1455" s="61">
        <v>663779</v>
      </c>
      <c r="I1455" s="61">
        <v>0</v>
      </c>
      <c r="J1455" s="61">
        <v>0</v>
      </c>
      <c r="K1455" s="61">
        <v>1000000</v>
      </c>
      <c r="L1455" s="61">
        <v>0</v>
      </c>
      <c r="M1455" s="61">
        <v>0</v>
      </c>
      <c r="N1455" s="61">
        <v>0</v>
      </c>
      <c r="O1455" s="61">
        <v>0</v>
      </c>
      <c r="P1455" s="61">
        <v>0</v>
      </c>
      <c r="Q1455" s="144">
        <f t="shared" si="52"/>
        <v>1000000</v>
      </c>
      <c r="R1455" s="61">
        <v>0</v>
      </c>
      <c r="S1455" s="61">
        <v>5500000</v>
      </c>
      <c r="T1455" s="61">
        <v>0</v>
      </c>
      <c r="U1455" s="61">
        <v>1900000</v>
      </c>
      <c r="V1455" s="61">
        <v>800000</v>
      </c>
      <c r="W1455" s="61">
        <v>29940750</v>
      </c>
      <c r="X1455" s="61">
        <v>5132700</v>
      </c>
      <c r="Y1455" s="61">
        <v>1710900</v>
      </c>
      <c r="Z1455" s="61">
        <v>3385800</v>
      </c>
      <c r="AA1455" s="61">
        <v>13687200</v>
      </c>
      <c r="AB1455" s="61">
        <v>2566350</v>
      </c>
      <c r="AC1455" s="61">
        <v>1710900</v>
      </c>
      <c r="AD1455" s="61">
        <v>1620700</v>
      </c>
      <c r="AE1455" s="61">
        <v>5748327</v>
      </c>
      <c r="AF1455" s="61">
        <v>318952362</v>
      </c>
    </row>
    <row r="1456" spans="1:32" x14ac:dyDescent="0.3">
      <c r="A1456" s="74">
        <v>12</v>
      </c>
      <c r="B1456" s="59" t="s">
        <v>405</v>
      </c>
      <c r="C1456" s="60" t="s">
        <v>406</v>
      </c>
      <c r="D1456" s="61">
        <v>68512300</v>
      </c>
      <c r="E1456" s="61">
        <v>54132964</v>
      </c>
      <c r="F1456" s="61">
        <v>122645264</v>
      </c>
      <c r="G1456" s="61">
        <v>0</v>
      </c>
      <c r="H1456" s="61">
        <v>2443199</v>
      </c>
      <c r="I1456" s="61">
        <v>2472727</v>
      </c>
      <c r="J1456" s="61">
        <v>0</v>
      </c>
      <c r="K1456" s="190">
        <v>0</v>
      </c>
      <c r="L1456" s="61">
        <v>0</v>
      </c>
      <c r="M1456" s="61">
        <v>0</v>
      </c>
      <c r="N1456" s="61">
        <v>0</v>
      </c>
      <c r="O1456" s="61">
        <v>0</v>
      </c>
      <c r="P1456" s="61">
        <v>0</v>
      </c>
      <c r="Q1456" s="144">
        <f t="shared" si="52"/>
        <v>0</v>
      </c>
      <c r="R1456" s="61">
        <v>0</v>
      </c>
      <c r="S1456" s="61">
        <v>3100000</v>
      </c>
      <c r="T1456" s="61">
        <v>0</v>
      </c>
      <c r="U1456" s="61">
        <v>400000</v>
      </c>
      <c r="V1456" s="61">
        <v>3100000</v>
      </c>
      <c r="W1456" s="61">
        <v>11522000</v>
      </c>
      <c r="X1456" s="61">
        <v>1975200</v>
      </c>
      <c r="Y1456" s="61">
        <v>658400</v>
      </c>
      <c r="Z1456" s="61">
        <v>1254800</v>
      </c>
      <c r="AA1456" s="61">
        <v>5267200</v>
      </c>
      <c r="AB1456" s="61">
        <v>987600</v>
      </c>
      <c r="AC1456" s="61">
        <v>658400</v>
      </c>
      <c r="AD1456" s="61">
        <v>627400</v>
      </c>
      <c r="AE1456" s="61">
        <v>3497118</v>
      </c>
      <c r="AF1456" s="61">
        <v>124303472</v>
      </c>
    </row>
    <row r="1457" spans="1:32" x14ac:dyDescent="0.3">
      <c r="A1457" s="74">
        <v>12</v>
      </c>
      <c r="B1457" s="59" t="s">
        <v>407</v>
      </c>
      <c r="C1457" s="60" t="s">
        <v>408</v>
      </c>
      <c r="D1457" s="61">
        <v>85451150</v>
      </c>
      <c r="E1457" s="61">
        <v>68903673</v>
      </c>
      <c r="F1457" s="61">
        <v>154354823</v>
      </c>
      <c r="G1457" s="61">
        <v>0</v>
      </c>
      <c r="H1457" s="61">
        <v>256041</v>
      </c>
      <c r="I1457" s="61">
        <v>0</v>
      </c>
      <c r="J1457" s="61">
        <v>0</v>
      </c>
      <c r="K1457" s="61">
        <v>0</v>
      </c>
      <c r="L1457" s="61">
        <v>0</v>
      </c>
      <c r="M1457" s="61">
        <v>0</v>
      </c>
      <c r="N1457" s="61">
        <v>0</v>
      </c>
      <c r="O1457" s="61">
        <v>0</v>
      </c>
      <c r="P1457" s="61">
        <v>0</v>
      </c>
      <c r="Q1457" s="144">
        <f t="shared" si="52"/>
        <v>0</v>
      </c>
      <c r="R1457" s="61">
        <v>0</v>
      </c>
      <c r="S1457" s="61">
        <v>3400000</v>
      </c>
      <c r="T1457" s="61">
        <v>0</v>
      </c>
      <c r="U1457" s="61">
        <v>2400000</v>
      </c>
      <c r="V1457" s="61">
        <v>800000</v>
      </c>
      <c r="W1457" s="61">
        <v>12538750</v>
      </c>
      <c r="X1457" s="61">
        <v>2149500</v>
      </c>
      <c r="Y1457" s="61">
        <v>716500</v>
      </c>
      <c r="Z1457" s="61">
        <v>1417000</v>
      </c>
      <c r="AA1457" s="61">
        <v>5732000</v>
      </c>
      <c r="AB1457" s="61">
        <v>1074750</v>
      </c>
      <c r="AC1457" s="61">
        <v>716500</v>
      </c>
      <c r="AD1457" s="61">
        <v>706400</v>
      </c>
      <c r="AE1457" s="61">
        <v>4165584</v>
      </c>
      <c r="AF1457" s="61">
        <v>148815630</v>
      </c>
    </row>
    <row r="1458" spans="1:32" x14ac:dyDescent="0.3">
      <c r="A1458" s="74">
        <v>12</v>
      </c>
      <c r="B1458" s="59" t="s">
        <v>409</v>
      </c>
      <c r="C1458" s="60" t="s">
        <v>410</v>
      </c>
      <c r="D1458" s="61">
        <v>66341947</v>
      </c>
      <c r="E1458" s="61">
        <v>58737291</v>
      </c>
      <c r="F1458" s="61">
        <v>125079238</v>
      </c>
      <c r="G1458" s="61">
        <v>0</v>
      </c>
      <c r="H1458" s="61">
        <v>1248402</v>
      </c>
      <c r="I1458" s="61">
        <v>0</v>
      </c>
      <c r="J1458" s="61">
        <v>0</v>
      </c>
      <c r="K1458" s="61">
        <v>0</v>
      </c>
      <c r="L1458" s="61">
        <v>0</v>
      </c>
      <c r="M1458" s="61">
        <v>0</v>
      </c>
      <c r="N1458" s="61">
        <v>0</v>
      </c>
      <c r="O1458" s="61">
        <v>0</v>
      </c>
      <c r="P1458" s="61">
        <v>0</v>
      </c>
      <c r="Q1458" s="144">
        <f t="shared" si="52"/>
        <v>0</v>
      </c>
      <c r="R1458" s="61">
        <v>0</v>
      </c>
      <c r="S1458" s="61">
        <v>2800000</v>
      </c>
      <c r="T1458" s="61">
        <v>0</v>
      </c>
      <c r="U1458" s="61">
        <v>400000</v>
      </c>
      <c r="V1458" s="61">
        <v>2700000</v>
      </c>
      <c r="W1458" s="61">
        <v>11193000</v>
      </c>
      <c r="X1458" s="61">
        <v>1918800</v>
      </c>
      <c r="Y1458" s="61">
        <v>639600</v>
      </c>
      <c r="Z1458" s="61">
        <v>1225200</v>
      </c>
      <c r="AA1458" s="61">
        <v>5116800</v>
      </c>
      <c r="AB1458" s="61">
        <v>959400</v>
      </c>
      <c r="AC1458" s="61">
        <v>639600</v>
      </c>
      <c r="AD1458" s="61">
        <v>612600</v>
      </c>
      <c r="AE1458" s="61">
        <v>3751659</v>
      </c>
      <c r="AF1458" s="61">
        <v>132519692</v>
      </c>
    </row>
    <row r="1459" spans="1:32" x14ac:dyDescent="0.3">
      <c r="A1459" s="74">
        <v>12</v>
      </c>
      <c r="B1459" s="59" t="s">
        <v>411</v>
      </c>
      <c r="C1459" s="60" t="s">
        <v>412</v>
      </c>
      <c r="D1459" s="61">
        <v>113740000</v>
      </c>
      <c r="E1459" s="61">
        <v>92710950</v>
      </c>
      <c r="F1459" s="61">
        <v>206450950</v>
      </c>
      <c r="G1459" s="61">
        <v>0</v>
      </c>
      <c r="H1459" s="61">
        <v>500000</v>
      </c>
      <c r="I1459" s="61">
        <v>10909091</v>
      </c>
      <c r="J1459" s="61">
        <v>0</v>
      </c>
      <c r="K1459" s="61">
        <v>0</v>
      </c>
      <c r="L1459" s="61">
        <v>0</v>
      </c>
      <c r="M1459" s="61">
        <v>0</v>
      </c>
      <c r="N1459" s="61">
        <v>0</v>
      </c>
      <c r="O1459" s="61">
        <v>0</v>
      </c>
      <c r="P1459" s="61">
        <v>0</v>
      </c>
      <c r="Q1459" s="144">
        <f t="shared" si="52"/>
        <v>0</v>
      </c>
      <c r="R1459" s="61">
        <v>0</v>
      </c>
      <c r="S1459" s="61">
        <v>3700000</v>
      </c>
      <c r="T1459" s="61">
        <v>0</v>
      </c>
      <c r="U1459" s="61">
        <v>700000</v>
      </c>
      <c r="V1459" s="61">
        <v>3100000</v>
      </c>
      <c r="W1459" s="61">
        <v>20447000</v>
      </c>
      <c r="X1459" s="61">
        <v>3505200</v>
      </c>
      <c r="Y1459" s="61">
        <v>1168400</v>
      </c>
      <c r="Z1459" s="61">
        <v>2274800</v>
      </c>
      <c r="AA1459" s="61">
        <v>9347200</v>
      </c>
      <c r="AB1459" s="61">
        <v>1752600</v>
      </c>
      <c r="AC1459" s="61">
        <v>1168400</v>
      </c>
      <c r="AD1459" s="61">
        <v>1137400</v>
      </c>
      <c r="AE1459" s="61">
        <v>6265726</v>
      </c>
      <c r="AF1459" s="61">
        <v>205688715</v>
      </c>
    </row>
    <row r="1460" spans="1:32" x14ac:dyDescent="0.3">
      <c r="A1460" s="74">
        <v>12</v>
      </c>
      <c r="B1460" s="59" t="s">
        <v>413</v>
      </c>
      <c r="C1460" s="60" t="s">
        <v>414</v>
      </c>
      <c r="D1460" s="61">
        <v>75272414</v>
      </c>
      <c r="E1460" s="61">
        <v>72834938</v>
      </c>
      <c r="F1460" s="61">
        <v>148107352</v>
      </c>
      <c r="G1460" s="61">
        <v>0</v>
      </c>
      <c r="H1460" s="61">
        <v>0</v>
      </c>
      <c r="I1460" s="61">
        <v>4909091</v>
      </c>
      <c r="J1460" s="61">
        <v>0</v>
      </c>
      <c r="K1460" s="61">
        <v>0</v>
      </c>
      <c r="L1460" s="61">
        <v>0</v>
      </c>
      <c r="M1460" s="61">
        <v>0</v>
      </c>
      <c r="N1460" s="61">
        <v>0</v>
      </c>
      <c r="O1460" s="61">
        <v>0</v>
      </c>
      <c r="P1460" s="61">
        <v>0</v>
      </c>
      <c r="Q1460" s="144">
        <f t="shared" si="52"/>
        <v>0</v>
      </c>
      <c r="R1460" s="61">
        <v>0</v>
      </c>
      <c r="S1460" s="61">
        <v>0</v>
      </c>
      <c r="T1460" s="61">
        <v>0</v>
      </c>
      <c r="U1460" s="61">
        <v>300000</v>
      </c>
      <c r="V1460" s="61">
        <v>800000</v>
      </c>
      <c r="W1460" s="61">
        <v>11796750</v>
      </c>
      <c r="X1460" s="61">
        <v>2022300</v>
      </c>
      <c r="Y1460" s="61">
        <v>674100</v>
      </c>
      <c r="Z1460" s="61">
        <v>1332200</v>
      </c>
      <c r="AA1460" s="61">
        <v>5392800</v>
      </c>
      <c r="AB1460" s="61">
        <v>1011150</v>
      </c>
      <c r="AC1460" s="61">
        <v>674100</v>
      </c>
      <c r="AD1460" s="61">
        <v>666100</v>
      </c>
      <c r="AE1460" s="61">
        <v>1327899</v>
      </c>
      <c r="AF1460" s="61">
        <v>145044394</v>
      </c>
    </row>
    <row r="1461" spans="1:32" x14ac:dyDescent="0.3">
      <c r="A1461" s="74">
        <v>12</v>
      </c>
      <c r="B1461" s="59" t="s">
        <v>415</v>
      </c>
      <c r="C1461" s="60" t="s">
        <v>416</v>
      </c>
      <c r="D1461" s="61">
        <v>47195300</v>
      </c>
      <c r="E1461" s="61">
        <v>27434772</v>
      </c>
      <c r="F1461" s="61">
        <v>74630072</v>
      </c>
      <c r="G1461" s="61">
        <v>0</v>
      </c>
      <c r="H1461" s="61">
        <v>200000</v>
      </c>
      <c r="I1461" s="61">
        <v>0</v>
      </c>
      <c r="J1461" s="61">
        <v>0</v>
      </c>
      <c r="K1461" s="61">
        <v>0</v>
      </c>
      <c r="L1461" s="61">
        <v>0</v>
      </c>
      <c r="M1461" s="61">
        <v>0</v>
      </c>
      <c r="N1461" s="61">
        <v>0</v>
      </c>
      <c r="O1461" s="61">
        <v>0</v>
      </c>
      <c r="P1461" s="61">
        <v>0</v>
      </c>
      <c r="Q1461" s="144">
        <f t="shared" si="52"/>
        <v>0</v>
      </c>
      <c r="R1461" s="61">
        <v>0</v>
      </c>
      <c r="S1461" s="61">
        <v>1000000</v>
      </c>
      <c r="T1461" s="61">
        <v>0</v>
      </c>
      <c r="U1461" s="61">
        <v>400000</v>
      </c>
      <c r="V1461" s="61">
        <v>2700000</v>
      </c>
      <c r="W1461" s="61">
        <v>7579250</v>
      </c>
      <c r="X1461" s="61">
        <v>1299300</v>
      </c>
      <c r="Y1461" s="61">
        <v>433100</v>
      </c>
      <c r="Z1461" s="61">
        <v>812200</v>
      </c>
      <c r="AA1461" s="61">
        <v>3464800</v>
      </c>
      <c r="AB1461" s="61">
        <v>649650</v>
      </c>
      <c r="AC1461" s="61">
        <v>433100</v>
      </c>
      <c r="AD1461" s="61">
        <v>406100</v>
      </c>
      <c r="AE1461" s="61">
        <v>700000</v>
      </c>
      <c r="AF1461" s="61">
        <v>73776422</v>
      </c>
    </row>
    <row r="1462" spans="1:32" x14ac:dyDescent="0.3">
      <c r="A1462" s="74">
        <v>12</v>
      </c>
      <c r="B1462" s="59" t="s">
        <v>417</v>
      </c>
      <c r="C1462" s="60" t="s">
        <v>10062</v>
      </c>
      <c r="D1462" s="61">
        <v>76230000</v>
      </c>
      <c r="E1462" s="61">
        <v>62884497</v>
      </c>
      <c r="F1462" s="61">
        <v>139114497</v>
      </c>
      <c r="G1462" s="61">
        <v>0</v>
      </c>
      <c r="H1462" s="61">
        <v>500000</v>
      </c>
      <c r="I1462" s="61">
        <v>0</v>
      </c>
      <c r="J1462" s="61">
        <v>0</v>
      </c>
      <c r="K1462" s="61">
        <v>0</v>
      </c>
      <c r="L1462" s="61">
        <v>0</v>
      </c>
      <c r="M1462" s="61">
        <v>0</v>
      </c>
      <c r="N1462" s="61">
        <v>0</v>
      </c>
      <c r="O1462" s="61">
        <v>0</v>
      </c>
      <c r="P1462" s="61">
        <v>0</v>
      </c>
      <c r="Q1462" s="144">
        <f t="shared" si="52"/>
        <v>0</v>
      </c>
      <c r="R1462" s="61">
        <v>0</v>
      </c>
      <c r="S1462" s="61">
        <v>2400000</v>
      </c>
      <c r="T1462" s="61">
        <v>6000000</v>
      </c>
      <c r="U1462" s="61">
        <v>600000</v>
      </c>
      <c r="V1462" s="61">
        <v>3100000</v>
      </c>
      <c r="W1462" s="61">
        <v>13882750</v>
      </c>
      <c r="X1462" s="61">
        <v>2379900</v>
      </c>
      <c r="Y1462" s="61">
        <v>793300</v>
      </c>
      <c r="Z1462" s="61">
        <v>1524600</v>
      </c>
      <c r="AA1462" s="61">
        <v>6346400</v>
      </c>
      <c r="AB1462" s="61">
        <v>1189950</v>
      </c>
      <c r="AC1462" s="61">
        <v>793300</v>
      </c>
      <c r="AD1462" s="61">
        <v>762300</v>
      </c>
      <c r="AE1462" s="61">
        <v>826447</v>
      </c>
      <c r="AF1462" s="61">
        <v>147096100</v>
      </c>
    </row>
    <row r="1463" spans="1:32" x14ac:dyDescent="0.3">
      <c r="A1463" s="74">
        <v>12</v>
      </c>
      <c r="B1463" s="59" t="s">
        <v>419</v>
      </c>
      <c r="C1463" s="60" t="s">
        <v>420</v>
      </c>
      <c r="D1463" s="61">
        <v>93933805</v>
      </c>
      <c r="E1463" s="61">
        <v>68213870</v>
      </c>
      <c r="F1463" s="61">
        <v>162147675</v>
      </c>
      <c r="G1463" s="61">
        <v>0</v>
      </c>
      <c r="H1463" s="61">
        <v>142532</v>
      </c>
      <c r="I1463" s="61">
        <v>0</v>
      </c>
      <c r="J1463" s="61">
        <v>0</v>
      </c>
      <c r="K1463" s="61">
        <v>0</v>
      </c>
      <c r="L1463" s="61">
        <v>0</v>
      </c>
      <c r="M1463" s="61">
        <v>0</v>
      </c>
      <c r="N1463" s="61">
        <v>0</v>
      </c>
      <c r="O1463" s="61">
        <v>0</v>
      </c>
      <c r="P1463" s="61">
        <v>0</v>
      </c>
      <c r="Q1463" s="144">
        <f t="shared" si="52"/>
        <v>0</v>
      </c>
      <c r="R1463" s="61">
        <v>0</v>
      </c>
      <c r="S1463" s="61">
        <v>3800000</v>
      </c>
      <c r="T1463" s="61">
        <v>0</v>
      </c>
      <c r="U1463" s="61">
        <v>600000</v>
      </c>
      <c r="V1463" s="61">
        <v>800000</v>
      </c>
      <c r="W1463" s="61">
        <v>16565373</v>
      </c>
      <c r="X1463" s="61">
        <v>2839778</v>
      </c>
      <c r="Y1463" s="61">
        <v>946593</v>
      </c>
      <c r="Z1463" s="61">
        <v>1877185</v>
      </c>
      <c r="AA1463" s="61">
        <v>7572742</v>
      </c>
      <c r="AB1463" s="61">
        <v>1419889</v>
      </c>
      <c r="AC1463" s="61">
        <v>946593</v>
      </c>
      <c r="AD1463" s="61">
        <v>936493</v>
      </c>
      <c r="AE1463" s="61">
        <v>2434767</v>
      </c>
      <c r="AF1463" s="61">
        <v>155557853</v>
      </c>
    </row>
    <row r="1464" spans="1:32" x14ac:dyDescent="0.3">
      <c r="A1464" s="74">
        <v>12</v>
      </c>
      <c r="B1464" s="59" t="s">
        <v>10065</v>
      </c>
      <c r="C1464" s="60" t="s">
        <v>10066</v>
      </c>
      <c r="D1464" s="61">
        <v>58156521</v>
      </c>
      <c r="E1464" s="61">
        <v>41635522</v>
      </c>
      <c r="F1464" s="61">
        <v>99792043</v>
      </c>
      <c r="G1464" s="61">
        <v>0</v>
      </c>
      <c r="H1464" s="61">
        <v>0</v>
      </c>
      <c r="I1464" s="61">
        <v>2781818</v>
      </c>
      <c r="J1464" s="61">
        <v>0</v>
      </c>
      <c r="K1464" s="61">
        <v>0</v>
      </c>
      <c r="L1464" s="61">
        <v>0</v>
      </c>
      <c r="M1464" s="61">
        <v>0</v>
      </c>
      <c r="N1464" s="61">
        <v>0</v>
      </c>
      <c r="O1464" s="61">
        <v>0</v>
      </c>
      <c r="P1464" s="61">
        <v>0</v>
      </c>
      <c r="Q1464" s="144">
        <f t="shared" si="52"/>
        <v>0</v>
      </c>
      <c r="R1464" s="61">
        <v>0</v>
      </c>
      <c r="S1464" s="61">
        <v>1600000</v>
      </c>
      <c r="T1464" s="61">
        <v>0</v>
      </c>
      <c r="U1464" s="61">
        <v>400000</v>
      </c>
      <c r="V1464" s="61">
        <v>2700000</v>
      </c>
      <c r="W1464" s="61">
        <v>8972250</v>
      </c>
      <c r="X1464" s="61">
        <v>1538100</v>
      </c>
      <c r="Y1464" s="61">
        <v>512700</v>
      </c>
      <c r="Z1464" s="61">
        <v>971400</v>
      </c>
      <c r="AA1464" s="61">
        <v>4101600</v>
      </c>
      <c r="AB1464" s="61">
        <v>769050</v>
      </c>
      <c r="AC1464" s="61">
        <v>512700</v>
      </c>
      <c r="AD1464" s="61">
        <v>485700</v>
      </c>
      <c r="AE1464" s="61">
        <v>1503471</v>
      </c>
      <c r="AF1464" s="61">
        <v>100271490</v>
      </c>
    </row>
    <row r="1465" spans="1:32" x14ac:dyDescent="0.3">
      <c r="A1465" s="74">
        <v>12</v>
      </c>
      <c r="B1465" s="59" t="s">
        <v>421</v>
      </c>
      <c r="C1465" s="60" t="s">
        <v>422</v>
      </c>
      <c r="D1465" s="61">
        <v>65522000</v>
      </c>
      <c r="E1465" s="61">
        <v>61050619</v>
      </c>
      <c r="F1465" s="61">
        <v>126572619</v>
      </c>
      <c r="G1465" s="61">
        <v>0</v>
      </c>
      <c r="H1465" s="61">
        <v>893042</v>
      </c>
      <c r="I1465" s="61">
        <v>1159091</v>
      </c>
      <c r="J1465" s="61">
        <v>0</v>
      </c>
      <c r="K1465" s="61">
        <v>0</v>
      </c>
      <c r="L1465" s="61">
        <v>0</v>
      </c>
      <c r="M1465" s="61">
        <v>0</v>
      </c>
      <c r="N1465" s="61">
        <v>0</v>
      </c>
      <c r="O1465" s="61">
        <v>0</v>
      </c>
      <c r="P1465" s="61">
        <v>0</v>
      </c>
      <c r="Q1465" s="144">
        <f t="shared" si="52"/>
        <v>0</v>
      </c>
      <c r="R1465" s="61">
        <v>0</v>
      </c>
      <c r="S1465" s="61">
        <v>2800000</v>
      </c>
      <c r="T1465" s="61">
        <v>0</v>
      </c>
      <c r="U1465" s="61">
        <v>1300000</v>
      </c>
      <c r="V1465" s="61">
        <v>800000</v>
      </c>
      <c r="W1465" s="61">
        <v>10587500</v>
      </c>
      <c r="X1465" s="61">
        <v>1815000</v>
      </c>
      <c r="Y1465" s="61">
        <v>605000</v>
      </c>
      <c r="Z1465" s="61">
        <v>1194000</v>
      </c>
      <c r="AA1465" s="61">
        <v>4840000</v>
      </c>
      <c r="AB1465" s="61">
        <v>907500</v>
      </c>
      <c r="AC1465" s="61">
        <v>605000</v>
      </c>
      <c r="AD1465" s="61">
        <v>597000</v>
      </c>
      <c r="AE1465" s="61">
        <v>1807092</v>
      </c>
      <c r="AF1465" s="61">
        <v>131903840</v>
      </c>
    </row>
    <row r="1466" spans="1:32" x14ac:dyDescent="0.3">
      <c r="A1466" s="74">
        <v>12</v>
      </c>
      <c r="B1466" s="59" t="s">
        <v>423</v>
      </c>
      <c r="C1466" s="60" t="s">
        <v>424</v>
      </c>
      <c r="D1466" s="61">
        <v>86259392</v>
      </c>
      <c r="E1466" s="61">
        <v>93225654</v>
      </c>
      <c r="F1466" s="61">
        <v>179485046</v>
      </c>
      <c r="G1466" s="61">
        <v>0</v>
      </c>
      <c r="H1466" s="61">
        <v>7206136</v>
      </c>
      <c r="I1466" s="61">
        <v>2442682</v>
      </c>
      <c r="J1466" s="61">
        <v>0</v>
      </c>
      <c r="K1466" s="61">
        <v>0</v>
      </c>
      <c r="L1466" s="61">
        <v>0</v>
      </c>
      <c r="M1466" s="61">
        <v>0</v>
      </c>
      <c r="N1466" s="61">
        <v>0</v>
      </c>
      <c r="O1466" s="61">
        <v>0</v>
      </c>
      <c r="P1466" s="61">
        <v>0</v>
      </c>
      <c r="Q1466" s="144">
        <f t="shared" si="52"/>
        <v>0</v>
      </c>
      <c r="R1466" s="61">
        <v>0</v>
      </c>
      <c r="S1466" s="61">
        <v>3100000</v>
      </c>
      <c r="T1466" s="61">
        <v>0</v>
      </c>
      <c r="U1466" s="61">
        <v>400000</v>
      </c>
      <c r="V1466" s="61">
        <v>800000</v>
      </c>
      <c r="W1466" s="61">
        <v>11919250</v>
      </c>
      <c r="X1466" s="61">
        <v>2043300</v>
      </c>
      <c r="Y1466" s="61">
        <v>681100</v>
      </c>
      <c r="Z1466" s="61">
        <v>1346200</v>
      </c>
      <c r="AA1466" s="61">
        <v>5448800</v>
      </c>
      <c r="AB1466" s="61">
        <v>1021650</v>
      </c>
      <c r="AC1466" s="61">
        <v>681100</v>
      </c>
      <c r="AD1466" s="61">
        <v>673100</v>
      </c>
      <c r="AE1466" s="61">
        <v>5065819</v>
      </c>
      <c r="AF1466" s="61">
        <v>181909825</v>
      </c>
    </row>
    <row r="1467" spans="1:32" x14ac:dyDescent="0.3">
      <c r="A1467" s="74">
        <v>12</v>
      </c>
      <c r="B1467" s="59" t="s">
        <v>425</v>
      </c>
      <c r="C1467" s="60" t="s">
        <v>426</v>
      </c>
      <c r="D1467" s="61">
        <v>57940000</v>
      </c>
      <c r="E1467" s="61">
        <v>53951764</v>
      </c>
      <c r="F1467" s="61">
        <v>111891764</v>
      </c>
      <c r="G1467" s="61">
        <v>0</v>
      </c>
      <c r="H1467" s="61">
        <v>556906</v>
      </c>
      <c r="I1467" s="61">
        <v>3818182</v>
      </c>
      <c r="J1467" s="61">
        <v>0</v>
      </c>
      <c r="K1467" s="61">
        <v>0</v>
      </c>
      <c r="L1467" s="61">
        <v>0</v>
      </c>
      <c r="M1467" s="61">
        <v>0</v>
      </c>
      <c r="N1467" s="61">
        <v>0</v>
      </c>
      <c r="O1467" s="61">
        <v>0</v>
      </c>
      <c r="P1467" s="61">
        <v>0</v>
      </c>
      <c r="Q1467" s="144">
        <f t="shared" si="52"/>
        <v>0</v>
      </c>
      <c r="R1467" s="61">
        <v>0</v>
      </c>
      <c r="S1467" s="61">
        <v>2800000</v>
      </c>
      <c r="T1467" s="61">
        <v>0</v>
      </c>
      <c r="U1467" s="61">
        <v>400000</v>
      </c>
      <c r="V1467" s="61">
        <v>800000</v>
      </c>
      <c r="W1467" s="61">
        <v>10279500</v>
      </c>
      <c r="X1467" s="61">
        <v>1762200</v>
      </c>
      <c r="Y1467" s="61">
        <v>587400</v>
      </c>
      <c r="Z1467" s="61">
        <v>1158800</v>
      </c>
      <c r="AA1467" s="61">
        <v>4699200</v>
      </c>
      <c r="AB1467" s="61">
        <v>881100</v>
      </c>
      <c r="AC1467" s="61">
        <v>587400</v>
      </c>
      <c r="AD1467" s="61">
        <v>579400</v>
      </c>
      <c r="AE1467" s="61">
        <v>381701</v>
      </c>
      <c r="AF1467" s="61">
        <v>114761315</v>
      </c>
    </row>
    <row r="1468" spans="1:32" x14ac:dyDescent="0.3">
      <c r="A1468" s="74">
        <v>12</v>
      </c>
      <c r="B1468" s="59" t="s">
        <v>427</v>
      </c>
      <c r="C1468" s="60" t="s">
        <v>428</v>
      </c>
      <c r="D1468" s="61">
        <v>64533014</v>
      </c>
      <c r="E1468" s="61">
        <v>66358653</v>
      </c>
      <c r="F1468" s="61">
        <v>130891667</v>
      </c>
      <c r="G1468" s="61">
        <v>0</v>
      </c>
      <c r="H1468" s="61">
        <v>0</v>
      </c>
      <c r="I1468" s="61">
        <v>1700000</v>
      </c>
      <c r="J1468" s="61">
        <v>0</v>
      </c>
      <c r="K1468" s="61">
        <v>0</v>
      </c>
      <c r="L1468" s="61">
        <v>0</v>
      </c>
      <c r="M1468" s="61">
        <v>0</v>
      </c>
      <c r="N1468" s="61">
        <v>0</v>
      </c>
      <c r="O1468" s="61">
        <v>0</v>
      </c>
      <c r="P1468" s="61">
        <v>0</v>
      </c>
      <c r="Q1468" s="144">
        <f t="shared" si="52"/>
        <v>0</v>
      </c>
      <c r="R1468" s="61">
        <v>0</v>
      </c>
      <c r="S1468" s="61">
        <v>1000000</v>
      </c>
      <c r="T1468" s="61">
        <v>0</v>
      </c>
      <c r="U1468" s="61">
        <v>1150000</v>
      </c>
      <c r="V1468" s="61">
        <v>800000</v>
      </c>
      <c r="W1468" s="61">
        <v>9101750</v>
      </c>
      <c r="X1468" s="61">
        <v>1560300</v>
      </c>
      <c r="Y1468" s="61">
        <v>520100</v>
      </c>
      <c r="Z1468" s="61">
        <v>1024200</v>
      </c>
      <c r="AA1468" s="61">
        <v>4160800</v>
      </c>
      <c r="AB1468" s="61">
        <v>780150</v>
      </c>
      <c r="AC1468" s="61">
        <v>520100</v>
      </c>
      <c r="AD1468" s="61">
        <v>512100</v>
      </c>
      <c r="AE1468" s="61">
        <v>4966221</v>
      </c>
      <c r="AF1468" s="61">
        <v>125602296</v>
      </c>
    </row>
    <row r="1469" spans="1:32" x14ac:dyDescent="0.3">
      <c r="A1469" s="74">
        <v>12</v>
      </c>
      <c r="B1469" s="59" t="s">
        <v>429</v>
      </c>
      <c r="C1469" s="60" t="s">
        <v>430</v>
      </c>
      <c r="D1469" s="61">
        <v>67845157</v>
      </c>
      <c r="E1469" s="61">
        <v>57328653</v>
      </c>
      <c r="F1469" s="61">
        <v>125173810</v>
      </c>
      <c r="G1469" s="61">
        <v>0</v>
      </c>
      <c r="H1469" s="61">
        <v>1243363</v>
      </c>
      <c r="I1469" s="61">
        <v>0</v>
      </c>
      <c r="J1469" s="61">
        <v>0</v>
      </c>
      <c r="K1469" s="61">
        <v>0</v>
      </c>
      <c r="L1469" s="61">
        <v>0</v>
      </c>
      <c r="M1469" s="61">
        <v>0</v>
      </c>
      <c r="N1469" s="61">
        <v>0</v>
      </c>
      <c r="O1469" s="61">
        <v>0</v>
      </c>
      <c r="P1469" s="61">
        <v>0</v>
      </c>
      <c r="Q1469" s="144">
        <f t="shared" si="52"/>
        <v>0</v>
      </c>
      <c r="R1469" s="61">
        <v>0</v>
      </c>
      <c r="S1469" s="61">
        <v>1200000</v>
      </c>
      <c r="T1469" s="61">
        <v>0</v>
      </c>
      <c r="U1469" s="61">
        <v>400000</v>
      </c>
      <c r="V1469" s="61">
        <v>800000</v>
      </c>
      <c r="W1469" s="61">
        <v>11081000</v>
      </c>
      <c r="X1469" s="61">
        <v>1899600</v>
      </c>
      <c r="Y1469" s="61">
        <v>633200</v>
      </c>
      <c r="Z1469" s="61">
        <v>1250400</v>
      </c>
      <c r="AA1469" s="61">
        <v>5065600</v>
      </c>
      <c r="AB1469" s="61">
        <v>949800</v>
      </c>
      <c r="AC1469" s="61">
        <v>633200</v>
      </c>
      <c r="AD1469" s="61">
        <v>625200</v>
      </c>
      <c r="AE1469" s="61">
        <v>1679839</v>
      </c>
      <c r="AF1469" s="61">
        <v>120363534</v>
      </c>
    </row>
    <row r="1470" spans="1:32" x14ac:dyDescent="0.3">
      <c r="A1470" s="74">
        <v>12</v>
      </c>
      <c r="B1470" s="59" t="s">
        <v>431</v>
      </c>
      <c r="C1470" s="60" t="s">
        <v>21482</v>
      </c>
      <c r="D1470" s="61">
        <v>49540000</v>
      </c>
      <c r="E1470" s="61">
        <v>41520000</v>
      </c>
      <c r="F1470" s="61">
        <v>91060000</v>
      </c>
      <c r="G1470" s="61">
        <v>0</v>
      </c>
      <c r="H1470" s="61">
        <v>0</v>
      </c>
      <c r="I1470" s="61">
        <v>0</v>
      </c>
      <c r="J1470" s="61">
        <v>0</v>
      </c>
      <c r="K1470" s="61">
        <v>0</v>
      </c>
      <c r="L1470" s="61">
        <v>0</v>
      </c>
      <c r="M1470" s="61">
        <v>0</v>
      </c>
      <c r="N1470" s="61">
        <v>0</v>
      </c>
      <c r="O1470" s="61">
        <v>0</v>
      </c>
      <c r="P1470" s="61">
        <v>0</v>
      </c>
      <c r="Q1470" s="144">
        <f t="shared" si="52"/>
        <v>0</v>
      </c>
      <c r="R1470" s="61">
        <v>0</v>
      </c>
      <c r="S1470" s="61">
        <v>2400000</v>
      </c>
      <c r="T1470" s="61">
        <v>0</v>
      </c>
      <c r="U1470" s="61">
        <v>400000</v>
      </c>
      <c r="V1470" s="61">
        <v>0</v>
      </c>
      <c r="W1470" s="61">
        <v>8669500</v>
      </c>
      <c r="X1470" s="61">
        <v>1486200</v>
      </c>
      <c r="Y1470" s="61">
        <v>495400</v>
      </c>
      <c r="Z1470" s="61">
        <v>990800</v>
      </c>
      <c r="AA1470" s="61">
        <v>3963200</v>
      </c>
      <c r="AB1470" s="61">
        <v>743100</v>
      </c>
      <c r="AC1470" s="61">
        <v>495400</v>
      </c>
      <c r="AD1470" s="61">
        <v>493300</v>
      </c>
      <c r="AE1470" s="61">
        <v>4221440</v>
      </c>
      <c r="AF1470" s="61">
        <v>83943560</v>
      </c>
    </row>
    <row r="1471" spans="1:32" x14ac:dyDescent="0.3">
      <c r="A1471" s="74">
        <v>12</v>
      </c>
      <c r="B1471" s="59" t="s">
        <v>443</v>
      </c>
      <c r="C1471" s="60" t="s">
        <v>21487</v>
      </c>
      <c r="D1471" s="61">
        <v>36970000</v>
      </c>
      <c r="E1471" s="61">
        <v>31493000</v>
      </c>
      <c r="F1471" s="61">
        <v>68463000</v>
      </c>
      <c r="G1471" s="61">
        <v>0</v>
      </c>
      <c r="H1471" s="61">
        <v>0</v>
      </c>
      <c r="I1471" s="61">
        <v>0</v>
      </c>
      <c r="J1471" s="61">
        <v>0</v>
      </c>
      <c r="K1471" s="61">
        <v>0</v>
      </c>
      <c r="L1471" s="61">
        <v>0</v>
      </c>
      <c r="M1471" s="61">
        <v>0</v>
      </c>
      <c r="N1471" s="61">
        <v>0</v>
      </c>
      <c r="O1471" s="61">
        <v>0</v>
      </c>
      <c r="P1471" s="61">
        <v>0</v>
      </c>
      <c r="Q1471" s="144">
        <f t="shared" si="52"/>
        <v>0</v>
      </c>
      <c r="R1471" s="61">
        <v>0</v>
      </c>
      <c r="S1471" s="61">
        <v>1400000</v>
      </c>
      <c r="T1471" s="61">
        <v>0</v>
      </c>
      <c r="U1471" s="61">
        <v>1000000</v>
      </c>
      <c r="V1471" s="61">
        <v>0</v>
      </c>
      <c r="W1471" s="61">
        <v>6469750</v>
      </c>
      <c r="X1471" s="61">
        <v>1109100</v>
      </c>
      <c r="Y1471" s="61">
        <v>369700</v>
      </c>
      <c r="Z1471" s="61">
        <v>739400</v>
      </c>
      <c r="AA1471" s="61">
        <v>2957600</v>
      </c>
      <c r="AB1471" s="61">
        <v>554550</v>
      </c>
      <c r="AC1471" s="61">
        <v>369700</v>
      </c>
      <c r="AD1471" s="61">
        <v>367600</v>
      </c>
      <c r="AE1471" s="61">
        <v>375888</v>
      </c>
      <c r="AF1471" s="61">
        <v>66237662</v>
      </c>
    </row>
    <row r="1472" spans="1:32" x14ac:dyDescent="0.3">
      <c r="A1472" s="74">
        <v>12</v>
      </c>
      <c r="B1472" s="59" t="s">
        <v>445</v>
      </c>
      <c r="C1472" s="60" t="s">
        <v>21488</v>
      </c>
      <c r="D1472" s="61">
        <v>37500000</v>
      </c>
      <c r="E1472" s="61">
        <v>27500000</v>
      </c>
      <c r="F1472" s="61">
        <v>65000000</v>
      </c>
      <c r="G1472" s="61">
        <v>0</v>
      </c>
      <c r="H1472" s="61">
        <v>0</v>
      </c>
      <c r="I1472" s="61">
        <v>0</v>
      </c>
      <c r="J1472" s="61">
        <v>0</v>
      </c>
      <c r="K1472" s="61">
        <v>0</v>
      </c>
      <c r="L1472" s="61">
        <v>0</v>
      </c>
      <c r="M1472" s="61">
        <v>0</v>
      </c>
      <c r="N1472" s="61">
        <v>0</v>
      </c>
      <c r="O1472" s="61">
        <v>0</v>
      </c>
      <c r="P1472" s="61">
        <v>0</v>
      </c>
      <c r="Q1472" s="144">
        <f t="shared" si="52"/>
        <v>0</v>
      </c>
      <c r="R1472" s="61">
        <v>0</v>
      </c>
      <c r="S1472" s="61">
        <v>2100000</v>
      </c>
      <c r="T1472" s="61">
        <v>0</v>
      </c>
      <c r="U1472" s="61">
        <v>700000</v>
      </c>
      <c r="V1472" s="61">
        <v>0</v>
      </c>
      <c r="W1472" s="61">
        <v>6562500</v>
      </c>
      <c r="X1472" s="61">
        <v>1125000</v>
      </c>
      <c r="Y1472" s="61">
        <v>375000</v>
      </c>
      <c r="Z1472" s="61">
        <v>750000</v>
      </c>
      <c r="AA1472" s="61">
        <v>3000000</v>
      </c>
      <c r="AB1472" s="61">
        <v>562500</v>
      </c>
      <c r="AC1472" s="61">
        <v>375000</v>
      </c>
      <c r="AD1472" s="61">
        <v>375000</v>
      </c>
      <c r="AE1472" s="61">
        <v>1268996</v>
      </c>
      <c r="AF1472" s="61">
        <v>62218504</v>
      </c>
    </row>
    <row r="1473" spans="1:32" x14ac:dyDescent="0.3">
      <c r="A1473" s="74">
        <v>12</v>
      </c>
      <c r="B1473" s="59" t="s">
        <v>449</v>
      </c>
      <c r="C1473" s="60" t="s">
        <v>450</v>
      </c>
      <c r="D1473" s="61">
        <v>236355042</v>
      </c>
      <c r="E1473" s="61">
        <v>180972010</v>
      </c>
      <c r="F1473" s="61">
        <v>417327052</v>
      </c>
      <c r="G1473" s="61">
        <v>0</v>
      </c>
      <c r="H1473" s="61">
        <v>823505</v>
      </c>
      <c r="I1473" s="61">
        <v>2272727</v>
      </c>
      <c r="J1473" s="61">
        <v>0</v>
      </c>
      <c r="K1473" s="61">
        <v>1500000</v>
      </c>
      <c r="L1473" s="61">
        <v>0</v>
      </c>
      <c r="M1473" s="61">
        <v>0</v>
      </c>
      <c r="N1473" s="61">
        <v>0</v>
      </c>
      <c r="O1473" s="61">
        <v>0</v>
      </c>
      <c r="P1473" s="61">
        <v>0</v>
      </c>
      <c r="Q1473" s="144">
        <f t="shared" si="52"/>
        <v>1500000</v>
      </c>
      <c r="R1473" s="61">
        <v>0</v>
      </c>
      <c r="S1473" s="61">
        <v>3800000</v>
      </c>
      <c r="T1473" s="61">
        <v>0</v>
      </c>
      <c r="U1473" s="61">
        <v>3039800</v>
      </c>
      <c r="V1473" s="61">
        <v>3000000</v>
      </c>
      <c r="W1473" s="61">
        <v>37276320</v>
      </c>
      <c r="X1473" s="61">
        <v>6390226</v>
      </c>
      <c r="Y1473" s="61">
        <v>2130075</v>
      </c>
      <c r="Z1473" s="61">
        <v>4170151</v>
      </c>
      <c r="AA1473" s="61">
        <v>17040603</v>
      </c>
      <c r="AB1473" s="61">
        <v>3195113</v>
      </c>
      <c r="AC1473" s="61">
        <v>2130075</v>
      </c>
      <c r="AD1473" s="61">
        <v>1988575</v>
      </c>
      <c r="AE1473" s="61">
        <v>12370396</v>
      </c>
      <c r="AF1473" s="61">
        <v>398426817</v>
      </c>
    </row>
  </sheetData>
  <autoFilter ref="A2:AU1473" xr:uid="{8D3BE41F-F528-4594-A6F4-815F21BB46CA}">
    <filterColumn colId="4" showButton="0"/>
    <filterColumn colId="5" showButton="0"/>
    <filterColumn colId="6" showButton="0"/>
    <filterColumn colId="7" showButton="0"/>
    <filterColumn colId="8" showButton="0"/>
    <filterColumn colId="10" showButton="0"/>
    <filterColumn colId="11" showButton="0"/>
    <filterColumn colId="12" showButton="0"/>
    <filterColumn colId="13" showButton="0"/>
    <filterColumn colId="14" showButton="0"/>
    <filterColumn colId="22" showButton="0"/>
    <filterColumn colId="23" showButton="0"/>
    <filterColumn colId="24" showButton="0"/>
    <filterColumn colId="26" showButton="0"/>
    <filterColumn colId="27" showButton="0"/>
    <filterColumn colId="28" showButton="0"/>
  </autoFilter>
  <mergeCells count="23">
    <mergeCell ref="R2:R3"/>
    <mergeCell ref="A2:A3"/>
    <mergeCell ref="AQ2:AQ3"/>
    <mergeCell ref="B2:B3"/>
    <mergeCell ref="C2:C3"/>
    <mergeCell ref="D2:D3"/>
    <mergeCell ref="K2:P2"/>
    <mergeCell ref="AE2:AE3"/>
    <mergeCell ref="AF2:AF3"/>
    <mergeCell ref="S2:S3"/>
    <mergeCell ref="T2:T3"/>
    <mergeCell ref="U2:U3"/>
    <mergeCell ref="V2:V3"/>
    <mergeCell ref="AL2:AL3"/>
    <mergeCell ref="AM2:AM3"/>
    <mergeCell ref="AG2:AG3"/>
    <mergeCell ref="AN2:AN3"/>
    <mergeCell ref="AO2:AO3"/>
    <mergeCell ref="AP2:AP3"/>
    <mergeCell ref="AH2:AH3"/>
    <mergeCell ref="AI2:AI3"/>
    <mergeCell ref="AJ2:AJ3"/>
    <mergeCell ref="AK2:AK3"/>
  </mergeCells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424733-9BB4-4410-A3BF-A8483C548CC9}">
  <dimension ref="A1:AG18"/>
  <sheetViews>
    <sheetView workbookViewId="0">
      <selection activeCell="F16" sqref="F16"/>
    </sheetView>
  </sheetViews>
  <sheetFormatPr defaultRowHeight="14.5" x14ac:dyDescent="0.35"/>
  <cols>
    <col min="1" max="1" width="6.453125" bestFit="1" customWidth="1"/>
    <col min="2" max="2" width="9.08984375" bestFit="1" customWidth="1"/>
    <col min="3" max="3" width="20.81640625" bestFit="1" customWidth="1"/>
    <col min="4" max="5" width="15.54296875" bestFit="1" customWidth="1"/>
    <col min="6" max="6" width="21.36328125" bestFit="1" customWidth="1"/>
    <col min="7" max="7" width="21.90625" bestFit="1" customWidth="1"/>
    <col min="8" max="8" width="25.81640625" bestFit="1" customWidth="1"/>
    <col min="9" max="9" width="8.1796875" bestFit="1" customWidth="1"/>
    <col min="10" max="10" width="8.453125" bestFit="1" customWidth="1"/>
    <col min="11" max="11" width="6.6328125" bestFit="1" customWidth="1"/>
    <col min="12" max="12" width="7.6328125" bestFit="1" customWidth="1"/>
    <col min="13" max="13" width="6.453125" bestFit="1" customWidth="1"/>
    <col min="14" max="14" width="5.54296875" bestFit="1" customWidth="1"/>
    <col min="15" max="15" width="9.90625" bestFit="1" customWidth="1"/>
    <col min="16" max="16" width="23.81640625" bestFit="1" customWidth="1"/>
    <col min="17" max="17" width="8.36328125" bestFit="1" customWidth="1"/>
    <col min="18" max="18" width="6.1796875" bestFit="1" customWidth="1"/>
    <col min="19" max="19" width="11.1796875" bestFit="1" customWidth="1"/>
    <col min="20" max="20" width="9" bestFit="1" customWidth="1"/>
    <col min="21" max="21" width="12" bestFit="1" customWidth="1"/>
    <col min="22" max="22" width="10.90625" bestFit="1" customWidth="1"/>
    <col min="23" max="23" width="8.81640625" bestFit="1" customWidth="1"/>
    <col min="24" max="24" width="8" bestFit="1" customWidth="1"/>
    <col min="25" max="25" width="6" bestFit="1" customWidth="1"/>
    <col min="26" max="26" width="8.81640625" bestFit="1" customWidth="1"/>
    <col min="27" max="28" width="8" bestFit="1" customWidth="1"/>
    <col min="29" max="29" width="3.453125" bestFit="1" customWidth="1"/>
    <col min="30" max="30" width="11" bestFit="1" customWidth="1"/>
    <col min="31" max="31" width="12.36328125" bestFit="1" customWidth="1"/>
    <col min="32" max="32" width="19.453125" bestFit="1" customWidth="1"/>
    <col min="33" max="33" width="40.54296875" bestFit="1" customWidth="1"/>
    <col min="34" max="34" width="40.1796875" customWidth="1"/>
  </cols>
  <sheetData>
    <row r="1" spans="1:33" ht="29.4" customHeight="1" x14ac:dyDescent="0.35">
      <c r="A1" s="646" t="s">
        <v>63</v>
      </c>
      <c r="B1" s="654" t="s">
        <v>177</v>
      </c>
      <c r="C1" s="648" t="s">
        <v>451</v>
      </c>
      <c r="D1" s="647" t="s">
        <v>452</v>
      </c>
      <c r="E1" s="647" t="s">
        <v>453</v>
      </c>
      <c r="F1" s="649" t="s">
        <v>191</v>
      </c>
      <c r="G1" s="650" t="s">
        <v>192</v>
      </c>
      <c r="H1" s="650" t="s">
        <v>193</v>
      </c>
      <c r="I1" s="651" t="s">
        <v>454</v>
      </c>
      <c r="J1" s="651" t="s">
        <v>455</v>
      </c>
      <c r="K1" s="652" t="s">
        <v>196</v>
      </c>
      <c r="L1" s="652" t="s">
        <v>197</v>
      </c>
      <c r="M1" s="650" t="s">
        <v>198</v>
      </c>
      <c r="N1" s="650" t="s">
        <v>199</v>
      </c>
      <c r="O1" s="651" t="s">
        <v>456</v>
      </c>
      <c r="P1" s="651" t="s">
        <v>457</v>
      </c>
      <c r="Q1" s="652" t="s">
        <v>182</v>
      </c>
      <c r="R1" s="651" t="s">
        <v>458</v>
      </c>
      <c r="S1" s="652" t="s">
        <v>459</v>
      </c>
      <c r="T1" s="652" t="s">
        <v>460</v>
      </c>
      <c r="U1" s="652" t="s">
        <v>461</v>
      </c>
      <c r="V1" s="653" t="s">
        <v>10081</v>
      </c>
      <c r="W1" s="653"/>
      <c r="X1" s="653"/>
      <c r="Y1" s="653"/>
      <c r="Z1" s="653" t="s">
        <v>187</v>
      </c>
      <c r="AA1" s="653"/>
      <c r="AB1" s="653"/>
      <c r="AC1" s="653"/>
      <c r="AD1" s="647" t="s">
        <v>462</v>
      </c>
      <c r="AE1" s="647" t="s">
        <v>189</v>
      </c>
      <c r="AF1" s="647" t="s">
        <v>465</v>
      </c>
      <c r="AG1" s="647" t="s">
        <v>469</v>
      </c>
    </row>
    <row r="2" spans="1:33" ht="32.4" customHeight="1" x14ac:dyDescent="0.35">
      <c r="A2" s="646"/>
      <c r="B2" s="654"/>
      <c r="C2" s="648"/>
      <c r="D2" s="647"/>
      <c r="E2" s="647"/>
      <c r="F2" s="649"/>
      <c r="G2" s="650"/>
      <c r="H2" s="650"/>
      <c r="I2" s="651"/>
      <c r="J2" s="651"/>
      <c r="K2" s="652"/>
      <c r="L2" s="652"/>
      <c r="M2" s="650"/>
      <c r="N2" s="650"/>
      <c r="O2" s="651"/>
      <c r="P2" s="651"/>
      <c r="Q2" s="652"/>
      <c r="R2" s="651"/>
      <c r="S2" s="652"/>
      <c r="T2" s="652"/>
      <c r="U2" s="652"/>
      <c r="V2" s="62" t="s">
        <v>202</v>
      </c>
      <c r="W2" s="62" t="s">
        <v>203</v>
      </c>
      <c r="X2" s="62" t="s">
        <v>204</v>
      </c>
      <c r="Y2" s="62" t="s">
        <v>205</v>
      </c>
      <c r="Z2" s="62" t="s">
        <v>206</v>
      </c>
      <c r="AA2" s="62" t="s">
        <v>207</v>
      </c>
      <c r="AB2" s="62" t="s">
        <v>208</v>
      </c>
      <c r="AC2" s="62" t="s">
        <v>209</v>
      </c>
      <c r="AD2" s="647"/>
      <c r="AE2" s="647"/>
      <c r="AF2" s="647"/>
      <c r="AG2" s="647"/>
    </row>
    <row r="3" spans="1:33" x14ac:dyDescent="0.35">
      <c r="A3" s="73"/>
      <c r="B3" s="70"/>
      <c r="C3" s="71"/>
      <c r="D3" s="72"/>
      <c r="E3" s="72"/>
      <c r="F3" s="72"/>
      <c r="G3" s="72"/>
      <c r="H3" s="72"/>
      <c r="I3" s="72"/>
      <c r="J3" s="72"/>
      <c r="K3" s="72"/>
      <c r="L3" s="72"/>
      <c r="M3" s="72"/>
      <c r="N3" s="72"/>
      <c r="O3" s="72"/>
      <c r="P3" s="72"/>
      <c r="Q3" s="148"/>
      <c r="R3" s="72"/>
      <c r="S3" s="72"/>
      <c r="T3" s="72"/>
      <c r="U3" s="72"/>
      <c r="V3" s="149">
        <v>0.17499999999999999</v>
      </c>
      <c r="W3" s="149">
        <v>0.03</v>
      </c>
      <c r="X3" s="149">
        <v>0.01</v>
      </c>
      <c r="Y3" s="72"/>
      <c r="Z3" s="149">
        <v>0.08</v>
      </c>
      <c r="AA3" s="149">
        <v>1.4999999999999999E-2</v>
      </c>
      <c r="AB3" s="149">
        <v>0.01</v>
      </c>
      <c r="AC3" s="72"/>
      <c r="AD3" s="72"/>
      <c r="AE3" s="150"/>
      <c r="AF3" s="73"/>
      <c r="AG3" s="73"/>
    </row>
    <row r="4" spans="1:33" x14ac:dyDescent="0.35">
      <c r="A4" s="73">
        <v>1</v>
      </c>
      <c r="B4" s="63">
        <v>9020001</v>
      </c>
      <c r="C4" s="64" t="s">
        <v>463</v>
      </c>
      <c r="D4" s="145">
        <v>585682000</v>
      </c>
      <c r="E4" s="145">
        <v>523969312</v>
      </c>
      <c r="F4" s="65">
        <v>1109651312</v>
      </c>
      <c r="G4" s="145"/>
      <c r="H4" s="145"/>
      <c r="I4" s="145"/>
      <c r="J4" s="146">
        <v>93600</v>
      </c>
      <c r="K4" s="145"/>
      <c r="L4" s="145"/>
      <c r="M4" s="145"/>
      <c r="N4" s="145"/>
      <c r="O4" s="145">
        <v>11180603</v>
      </c>
      <c r="P4" s="145">
        <v>13278939</v>
      </c>
      <c r="Q4" s="145"/>
      <c r="R4" s="145"/>
      <c r="S4" s="145">
        <v>11536500</v>
      </c>
      <c r="T4" s="147"/>
      <c r="U4" s="145"/>
      <c r="V4" s="145">
        <v>98171500</v>
      </c>
      <c r="W4" s="145">
        <v>16829400</v>
      </c>
      <c r="X4" s="145">
        <v>5609800</v>
      </c>
      <c r="Y4" s="145"/>
      <c r="Z4" s="145">
        <v>44878400</v>
      </c>
      <c r="AA4" s="145">
        <v>8414700</v>
      </c>
      <c r="AB4" s="145">
        <v>5609800</v>
      </c>
      <c r="AC4" s="145"/>
      <c r="AD4" s="145">
        <v>11660081</v>
      </c>
      <c r="AE4" s="145">
        <v>1074990773</v>
      </c>
      <c r="AF4" s="73"/>
      <c r="AG4" s="158">
        <f>AE4+AF4</f>
        <v>1074990773</v>
      </c>
    </row>
    <row r="5" spans="1:33" x14ac:dyDescent="0.35">
      <c r="A5" s="151">
        <v>2</v>
      </c>
      <c r="B5" s="63">
        <v>9020001</v>
      </c>
      <c r="C5" s="64" t="s">
        <v>463</v>
      </c>
      <c r="D5" s="145">
        <v>584938511</v>
      </c>
      <c r="E5" s="145">
        <v>551857499</v>
      </c>
      <c r="F5" s="65">
        <v>1136796010</v>
      </c>
      <c r="G5" s="145"/>
      <c r="H5" s="145"/>
      <c r="I5" s="145"/>
      <c r="J5" s="146">
        <v>979650</v>
      </c>
      <c r="K5" s="145"/>
      <c r="L5" s="145"/>
      <c r="M5" s="145"/>
      <c r="N5" s="145"/>
      <c r="O5" s="145">
        <v>25869615</v>
      </c>
      <c r="P5" s="145">
        <v>39233519</v>
      </c>
      <c r="Q5" s="145"/>
      <c r="R5" s="145"/>
      <c r="S5" s="145">
        <v>9750000</v>
      </c>
      <c r="T5" s="147"/>
      <c r="U5" s="145"/>
      <c r="V5" s="145">
        <v>97263250</v>
      </c>
      <c r="W5" s="145">
        <v>16673700</v>
      </c>
      <c r="X5" s="145">
        <v>5557900</v>
      </c>
      <c r="Y5" s="145"/>
      <c r="Z5" s="145">
        <v>44463200</v>
      </c>
      <c r="AA5" s="145">
        <v>8336850</v>
      </c>
      <c r="AB5" s="145">
        <v>5557900</v>
      </c>
      <c r="AC5" s="145"/>
      <c r="AD5" s="145">
        <v>13495929</v>
      </c>
      <c r="AE5" s="145">
        <v>1138815615</v>
      </c>
      <c r="AF5" s="73"/>
      <c r="AG5" s="158">
        <f t="shared" ref="AG5:AG9" si="0">AE5+AF5</f>
        <v>1138815615</v>
      </c>
    </row>
    <row r="6" spans="1:33" x14ac:dyDescent="0.35">
      <c r="A6" s="151">
        <v>3</v>
      </c>
      <c r="B6" s="63">
        <v>9020001</v>
      </c>
      <c r="C6" s="64" t="s">
        <v>463</v>
      </c>
      <c r="D6" s="65">
        <v>575178409</v>
      </c>
      <c r="E6" s="65">
        <v>545187777</v>
      </c>
      <c r="F6" s="65">
        <v>1120366186</v>
      </c>
      <c r="G6" s="65"/>
      <c r="H6" s="65"/>
      <c r="I6" s="65">
        <v>978723</v>
      </c>
      <c r="J6" s="66"/>
      <c r="K6" s="65"/>
      <c r="L6" s="65"/>
      <c r="M6" s="65"/>
      <c r="N6" s="65"/>
      <c r="O6" s="65">
        <v>8116207</v>
      </c>
      <c r="P6" s="65">
        <v>4858734</v>
      </c>
      <c r="Q6" s="65"/>
      <c r="R6" s="65"/>
      <c r="S6" s="65">
        <v>9850001</v>
      </c>
      <c r="T6" s="67"/>
      <c r="U6" s="65"/>
      <c r="V6" s="65">
        <v>94354750</v>
      </c>
      <c r="W6" s="65">
        <v>16175100</v>
      </c>
      <c r="X6" s="65">
        <v>5391700</v>
      </c>
      <c r="Y6" s="65"/>
      <c r="Z6" s="65">
        <v>43133600</v>
      </c>
      <c r="AA6" s="65">
        <v>8087550</v>
      </c>
      <c r="AB6" s="65">
        <v>5391700</v>
      </c>
      <c r="AC6" s="65"/>
      <c r="AD6" s="65">
        <v>13252416</v>
      </c>
      <c r="AE6" s="65">
        <v>1074304585</v>
      </c>
      <c r="AF6" s="73"/>
      <c r="AG6" s="158">
        <f t="shared" si="0"/>
        <v>1074304585</v>
      </c>
    </row>
    <row r="7" spans="1:33" x14ac:dyDescent="0.35">
      <c r="A7" s="151">
        <v>4</v>
      </c>
      <c r="B7" s="63">
        <v>9020001</v>
      </c>
      <c r="C7" s="64" t="s">
        <v>463</v>
      </c>
      <c r="D7" s="65">
        <v>597424200</v>
      </c>
      <c r="E7" s="65">
        <v>559286105</v>
      </c>
      <c r="F7" s="65">
        <v>1156710305</v>
      </c>
      <c r="G7" s="65"/>
      <c r="H7" s="65"/>
      <c r="I7" s="65">
        <v>863636</v>
      </c>
      <c r="J7" s="66"/>
      <c r="K7" s="65"/>
      <c r="L7" s="65"/>
      <c r="M7" s="65"/>
      <c r="N7" s="65"/>
      <c r="O7" s="65">
        <v>5292761</v>
      </c>
      <c r="P7" s="65">
        <v>2841011</v>
      </c>
      <c r="Q7" s="65"/>
      <c r="R7" s="65"/>
      <c r="S7" s="65">
        <v>12999998</v>
      </c>
      <c r="T7" s="67"/>
      <c r="U7" s="65"/>
      <c r="V7" s="65">
        <v>94354750</v>
      </c>
      <c r="W7" s="65">
        <v>16175100</v>
      </c>
      <c r="X7" s="65">
        <v>5391700</v>
      </c>
      <c r="Y7" s="65"/>
      <c r="Z7" s="65">
        <v>43133600</v>
      </c>
      <c r="AA7" s="65">
        <v>8087550</v>
      </c>
      <c r="AB7" s="65">
        <v>5391700</v>
      </c>
      <c r="AC7" s="65"/>
      <c r="AD7" s="65">
        <v>15448683</v>
      </c>
      <c r="AE7" s="65">
        <v>1106646178</v>
      </c>
      <c r="AF7" s="65">
        <v>4233426</v>
      </c>
      <c r="AG7" s="158">
        <f t="shared" si="0"/>
        <v>1110879604</v>
      </c>
    </row>
    <row r="8" spans="1:33" x14ac:dyDescent="0.35">
      <c r="A8" s="151">
        <v>5</v>
      </c>
      <c r="B8" s="63">
        <v>9020001</v>
      </c>
      <c r="C8" s="64" t="s">
        <v>463</v>
      </c>
      <c r="D8" s="152">
        <v>598190425</v>
      </c>
      <c r="E8" s="152">
        <v>557487292</v>
      </c>
      <c r="F8" s="152">
        <v>1155677717</v>
      </c>
      <c r="G8" s="152"/>
      <c r="H8" s="152"/>
      <c r="I8" s="152">
        <v>0</v>
      </c>
      <c r="J8" s="152">
        <v>0</v>
      </c>
      <c r="K8" s="152"/>
      <c r="L8" s="152"/>
      <c r="M8" s="152"/>
      <c r="N8" s="152"/>
      <c r="O8" s="152">
        <v>22606642</v>
      </c>
      <c r="P8" s="152">
        <v>36076917</v>
      </c>
      <c r="Q8" s="65"/>
      <c r="R8" s="65"/>
      <c r="S8" s="152">
        <v>13150000</v>
      </c>
      <c r="T8" s="152">
        <v>0</v>
      </c>
      <c r="U8" s="65"/>
      <c r="V8" s="152">
        <v>96024250</v>
      </c>
      <c r="W8" s="65">
        <v>16461300</v>
      </c>
      <c r="X8" s="65">
        <v>5487100</v>
      </c>
      <c r="Y8" s="65"/>
      <c r="Z8" s="65">
        <v>43896800</v>
      </c>
      <c r="AA8" s="65">
        <v>8230650</v>
      </c>
      <c r="AB8" s="65">
        <v>5487100</v>
      </c>
      <c r="AC8" s="65"/>
      <c r="AD8" s="152">
        <v>15514964</v>
      </c>
      <c r="AE8" s="152">
        <v>1154381762</v>
      </c>
      <c r="AF8" s="152">
        <v>2341912</v>
      </c>
      <c r="AG8" s="158">
        <f t="shared" si="0"/>
        <v>1156723674</v>
      </c>
    </row>
    <row r="9" spans="1:33" x14ac:dyDescent="0.35">
      <c r="A9" s="151">
        <v>6</v>
      </c>
      <c r="B9" s="153">
        <v>9020001</v>
      </c>
      <c r="C9" s="154" t="s">
        <v>463</v>
      </c>
      <c r="D9" s="155">
        <v>607799583</v>
      </c>
      <c r="E9" s="155">
        <v>560352047</v>
      </c>
      <c r="F9" s="155">
        <v>1168151630</v>
      </c>
      <c r="G9" s="155"/>
      <c r="H9" s="155"/>
      <c r="I9" s="155"/>
      <c r="J9" s="155"/>
      <c r="K9" s="155"/>
      <c r="L9" s="155"/>
      <c r="M9" s="155"/>
      <c r="N9" s="155"/>
      <c r="O9" s="155">
        <v>5150070</v>
      </c>
      <c r="P9" s="155">
        <v>2804229</v>
      </c>
      <c r="Q9" s="156"/>
      <c r="R9" s="156"/>
      <c r="S9" s="155">
        <v>15668000</v>
      </c>
      <c r="T9" s="155"/>
      <c r="U9" s="156"/>
      <c r="V9" s="155">
        <v>101001250</v>
      </c>
      <c r="W9" s="156">
        <v>17314500</v>
      </c>
      <c r="X9" s="156">
        <v>5771500</v>
      </c>
      <c r="Y9" s="156"/>
      <c r="Z9" s="156">
        <v>46172000</v>
      </c>
      <c r="AA9" s="156">
        <v>8657250</v>
      </c>
      <c r="AB9" s="156">
        <v>5771500</v>
      </c>
      <c r="AC9" s="156"/>
      <c r="AD9" s="155">
        <v>14919351</v>
      </c>
      <c r="AE9" s="155">
        <v>1116253828</v>
      </c>
      <c r="AF9" s="152">
        <v>0</v>
      </c>
      <c r="AG9" s="158">
        <f t="shared" si="0"/>
        <v>1116253828</v>
      </c>
    </row>
    <row r="10" spans="1:33" ht="15" thickBot="1" x14ac:dyDescent="0.4">
      <c r="A10" s="191">
        <v>7</v>
      </c>
      <c r="B10" s="194">
        <v>9020001</v>
      </c>
      <c r="C10" s="195" t="s">
        <v>463</v>
      </c>
      <c r="D10" s="196">
        <v>612162917</v>
      </c>
      <c r="E10" s="196">
        <v>560738713</v>
      </c>
      <c r="F10" s="196">
        <v>1172901630</v>
      </c>
      <c r="G10" s="196"/>
      <c r="H10" s="196"/>
      <c r="I10" s="196"/>
      <c r="J10" s="196"/>
      <c r="K10" s="196"/>
      <c r="L10" s="196"/>
      <c r="M10" s="196"/>
      <c r="N10" s="196"/>
      <c r="O10" s="196">
        <v>3827834</v>
      </c>
      <c r="P10" s="196">
        <v>1913937</v>
      </c>
      <c r="Q10" s="197"/>
      <c r="R10" s="197"/>
      <c r="S10" s="196">
        <v>15815000</v>
      </c>
      <c r="T10" s="196"/>
      <c r="U10" s="197"/>
      <c r="V10" s="196">
        <v>103108250</v>
      </c>
      <c r="W10" s="197">
        <v>17675700</v>
      </c>
      <c r="X10" s="197">
        <v>5891900</v>
      </c>
      <c r="Y10" s="197"/>
      <c r="Z10" s="197">
        <v>47135200</v>
      </c>
      <c r="AA10" s="197">
        <v>8837850</v>
      </c>
      <c r="AB10" s="197">
        <v>5891900</v>
      </c>
      <c r="AC10" s="197"/>
      <c r="AD10" s="196">
        <v>14846348</v>
      </c>
      <c r="AE10" s="196">
        <v>1117747103</v>
      </c>
      <c r="AF10" s="192"/>
      <c r="AG10" s="193"/>
    </row>
    <row r="11" spans="1:33" ht="15" thickBot="1" x14ac:dyDescent="0.4">
      <c r="A11" s="191">
        <v>8</v>
      </c>
      <c r="B11" s="194">
        <v>9020001</v>
      </c>
      <c r="C11" s="195" t="s">
        <v>463</v>
      </c>
      <c r="D11" s="196">
        <v>587053404</v>
      </c>
      <c r="E11" s="196">
        <v>539293579</v>
      </c>
      <c r="F11" s="196">
        <v>1126346983</v>
      </c>
      <c r="G11" s="196"/>
      <c r="H11" s="196"/>
      <c r="I11" s="196"/>
      <c r="J11" s="196"/>
      <c r="K11" s="196"/>
      <c r="L11" s="196"/>
      <c r="M11" s="196"/>
      <c r="N11" s="196"/>
      <c r="O11" s="196">
        <v>4101554</v>
      </c>
      <c r="P11" s="196">
        <v>2672973</v>
      </c>
      <c r="Q11" s="197"/>
      <c r="R11" s="197"/>
      <c r="S11" s="196">
        <v>15082500</v>
      </c>
      <c r="T11" s="196"/>
      <c r="U11" s="197"/>
      <c r="V11" s="196">
        <v>100572500</v>
      </c>
      <c r="W11" s="197">
        <v>17241000</v>
      </c>
      <c r="X11" s="197">
        <v>5747000</v>
      </c>
      <c r="Y11" s="197"/>
      <c r="Z11" s="197">
        <v>45976000</v>
      </c>
      <c r="AA11" s="197">
        <v>8620500</v>
      </c>
      <c r="AB11" s="197">
        <v>5747000</v>
      </c>
      <c r="AC11" s="197"/>
      <c r="AD11" s="196">
        <v>15331535</v>
      </c>
      <c r="AE11" s="196">
        <v>1072528975</v>
      </c>
      <c r="AF11" s="192"/>
      <c r="AG11" s="193"/>
    </row>
    <row r="12" spans="1:33" ht="15" thickBot="1" x14ac:dyDescent="0.4">
      <c r="A12" s="191">
        <v>9</v>
      </c>
      <c r="B12" s="194">
        <v>9020001</v>
      </c>
      <c r="C12" s="195" t="s">
        <v>463</v>
      </c>
      <c r="D12" s="196">
        <v>594940000</v>
      </c>
      <c r="E12" s="196">
        <v>543266982</v>
      </c>
      <c r="F12" s="196">
        <v>1138206982</v>
      </c>
      <c r="G12" s="196"/>
      <c r="H12" s="196"/>
      <c r="I12" s="196"/>
      <c r="J12" s="196"/>
      <c r="K12" s="196"/>
      <c r="L12" s="196"/>
      <c r="M12" s="196"/>
      <c r="N12" s="196"/>
      <c r="O12" s="196">
        <v>15376421</v>
      </c>
      <c r="P12" s="196">
        <v>24271634</v>
      </c>
      <c r="Q12" s="197"/>
      <c r="R12" s="197"/>
      <c r="S12" s="196">
        <v>13606000</v>
      </c>
      <c r="T12" s="196"/>
      <c r="U12" s="197"/>
      <c r="V12" s="196">
        <v>101480750</v>
      </c>
      <c r="W12" s="197">
        <v>17396700</v>
      </c>
      <c r="X12" s="197">
        <v>5798900</v>
      </c>
      <c r="Y12" s="197"/>
      <c r="Z12" s="197">
        <v>46391200</v>
      </c>
      <c r="AA12" s="197">
        <v>8698350</v>
      </c>
      <c r="AB12" s="197">
        <v>5798900</v>
      </c>
      <c r="AC12" s="197"/>
      <c r="AD12" s="196">
        <v>16431659</v>
      </c>
      <c r="AE12" s="196">
        <v>1114140928</v>
      </c>
      <c r="AF12" s="192"/>
      <c r="AG12" s="193"/>
    </row>
    <row r="13" spans="1:33" ht="15" thickBot="1" x14ac:dyDescent="0.4">
      <c r="A13" s="191">
        <v>10</v>
      </c>
      <c r="B13" s="194">
        <v>9020001</v>
      </c>
      <c r="C13" s="195" t="s">
        <v>463</v>
      </c>
      <c r="D13" s="196">
        <v>609952501</v>
      </c>
      <c r="E13" s="196">
        <v>550393647</v>
      </c>
      <c r="F13" s="196">
        <v>1160346148</v>
      </c>
      <c r="G13" s="196"/>
      <c r="H13" s="196"/>
      <c r="I13" s="196"/>
      <c r="J13" s="196"/>
      <c r="K13" s="196"/>
      <c r="L13" s="196"/>
      <c r="M13" s="196"/>
      <c r="N13" s="196"/>
      <c r="O13" s="196">
        <v>4175470</v>
      </c>
      <c r="P13" s="196">
        <v>2087755</v>
      </c>
      <c r="Q13" s="197"/>
      <c r="R13" s="197"/>
      <c r="S13" s="196">
        <v>12400000</v>
      </c>
      <c r="T13" s="196"/>
      <c r="U13" s="197"/>
      <c r="V13" s="196">
        <v>102518500</v>
      </c>
      <c r="W13" s="197">
        <v>17574600</v>
      </c>
      <c r="X13" s="197">
        <v>5858200</v>
      </c>
      <c r="Y13" s="197"/>
      <c r="Z13" s="197">
        <v>46865600</v>
      </c>
      <c r="AA13" s="197">
        <v>8787300</v>
      </c>
      <c r="AB13" s="197">
        <v>5858200</v>
      </c>
      <c r="AC13" s="197"/>
      <c r="AD13" s="196">
        <v>18047974</v>
      </c>
      <c r="AE13" s="196">
        <v>1099450299</v>
      </c>
      <c r="AF13" s="192"/>
      <c r="AG13" s="193"/>
    </row>
    <row r="14" spans="1:33" ht="15" thickBot="1" x14ac:dyDescent="0.4">
      <c r="A14" s="191">
        <v>11</v>
      </c>
      <c r="B14" s="194">
        <v>9020001</v>
      </c>
      <c r="C14" s="195" t="s">
        <v>463</v>
      </c>
      <c r="D14" s="196">
        <v>609900000</v>
      </c>
      <c r="E14" s="196">
        <v>549966982</v>
      </c>
      <c r="F14" s="196">
        <v>1159866982</v>
      </c>
      <c r="G14" s="196"/>
      <c r="H14" s="196"/>
      <c r="I14" s="196"/>
      <c r="J14" s="196"/>
      <c r="K14" s="196"/>
      <c r="L14" s="196"/>
      <c r="M14" s="196"/>
      <c r="N14" s="196"/>
      <c r="O14" s="196">
        <v>3810580</v>
      </c>
      <c r="P14" s="196">
        <v>1905304</v>
      </c>
      <c r="Q14" s="197"/>
      <c r="R14" s="197"/>
      <c r="S14" s="196">
        <v>14500000</v>
      </c>
      <c r="T14" s="196"/>
      <c r="U14" s="197"/>
      <c r="V14" s="196">
        <v>104625500</v>
      </c>
      <c r="W14" s="197">
        <v>17935800</v>
      </c>
      <c r="X14" s="197">
        <v>5978600</v>
      </c>
      <c r="Y14" s="197"/>
      <c r="Z14" s="197">
        <v>47828800</v>
      </c>
      <c r="AA14" s="197">
        <v>8967900</v>
      </c>
      <c r="AB14" s="197">
        <v>5978600</v>
      </c>
      <c r="AC14" s="197"/>
      <c r="AD14" s="196">
        <v>16414396</v>
      </c>
      <c r="AE14" s="196">
        <v>1100893170</v>
      </c>
      <c r="AF14" s="192"/>
      <c r="AG14" s="193"/>
    </row>
    <row r="15" spans="1:33" ht="15" thickBot="1" x14ac:dyDescent="0.4">
      <c r="A15" s="191">
        <v>12</v>
      </c>
      <c r="B15" s="194">
        <v>9020001</v>
      </c>
      <c r="C15" s="195" t="s">
        <v>463</v>
      </c>
      <c r="D15" s="196">
        <v>608144167</v>
      </c>
      <c r="E15" s="196">
        <v>548806148</v>
      </c>
      <c r="F15" s="196">
        <v>1156950315</v>
      </c>
      <c r="G15" s="196"/>
      <c r="H15" s="196"/>
      <c r="I15" s="196"/>
      <c r="J15" s="196"/>
      <c r="K15" s="196"/>
      <c r="L15" s="196"/>
      <c r="M15" s="196"/>
      <c r="N15" s="196"/>
      <c r="O15" s="196">
        <v>4135113</v>
      </c>
      <c r="P15" s="196">
        <v>2067574</v>
      </c>
      <c r="Q15" s="197"/>
      <c r="R15" s="197"/>
      <c r="S15" s="196">
        <v>12400000</v>
      </c>
      <c r="T15" s="196"/>
      <c r="U15" s="197"/>
      <c r="V15" s="196">
        <v>106732500</v>
      </c>
      <c r="W15" s="197">
        <v>18297000</v>
      </c>
      <c r="X15" s="197">
        <v>6099000</v>
      </c>
      <c r="Y15" s="197"/>
      <c r="Z15" s="197">
        <v>48792000</v>
      </c>
      <c r="AA15" s="197">
        <v>9148500</v>
      </c>
      <c r="AB15" s="197">
        <v>6099000</v>
      </c>
      <c r="AC15" s="197"/>
      <c r="AD15" s="196">
        <v>14531307</v>
      </c>
      <c r="AE15" s="196">
        <v>1096982195</v>
      </c>
      <c r="AF15" s="192"/>
      <c r="AG15" s="193"/>
    </row>
    <row r="16" spans="1:33" x14ac:dyDescent="0.35">
      <c r="D16" s="139">
        <f>SUM(D4:D15)</f>
        <v>7171366117</v>
      </c>
      <c r="E16" s="139">
        <f>SUM(E4:E15)</f>
        <v>6590606083</v>
      </c>
    </row>
    <row r="17" spans="4:5" x14ac:dyDescent="0.35">
      <c r="D17" s="86">
        <f>D16+'Payroll sheet BV'!D736+E16+'Payroll sheet BV'!E736</f>
        <v>14155460515</v>
      </c>
      <c r="E17" s="86">
        <f>'Payroll sheet BV'!D1+'Payroll sheet TIMO'!D4</f>
        <v>136734881760</v>
      </c>
    </row>
    <row r="18" spans="4:5" x14ac:dyDescent="0.35">
      <c r="D18" s="86">
        <f>D16+'Payroll sheet BV'!D736</f>
        <v>7385616117</v>
      </c>
    </row>
  </sheetData>
  <mergeCells count="27">
    <mergeCell ref="S1:S2"/>
    <mergeCell ref="T1:T2"/>
    <mergeCell ref="U1:U2"/>
    <mergeCell ref="AE1:AE2"/>
    <mergeCell ref="B1:B2"/>
    <mergeCell ref="L1:L2"/>
    <mergeCell ref="M1:M2"/>
    <mergeCell ref="N1:N2"/>
    <mergeCell ref="O1:O2"/>
    <mergeCell ref="P1:P2"/>
    <mergeCell ref="Q1:Q2"/>
    <mergeCell ref="A1:A2"/>
    <mergeCell ref="AF1:AF2"/>
    <mergeCell ref="AG1:AG2"/>
    <mergeCell ref="C1:C2"/>
    <mergeCell ref="D1:D2"/>
    <mergeCell ref="E1:E2"/>
    <mergeCell ref="F1:F2"/>
    <mergeCell ref="G1:G2"/>
    <mergeCell ref="H1:H2"/>
    <mergeCell ref="I1:I2"/>
    <mergeCell ref="J1:J2"/>
    <mergeCell ref="K1:K2"/>
    <mergeCell ref="V1:Y1"/>
    <mergeCell ref="Z1:AC1"/>
    <mergeCell ref="AD1:AD2"/>
    <mergeCell ref="R1:R2"/>
  </mergeCells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975668-D5A3-4659-9A1F-688F7DB32CB3}">
  <dimension ref="A1:G15"/>
  <sheetViews>
    <sheetView workbookViewId="0">
      <selection activeCell="D23" sqref="D23"/>
    </sheetView>
  </sheetViews>
  <sheetFormatPr defaultColWidth="8.90625" defaultRowHeight="12" x14ac:dyDescent="0.3"/>
  <cols>
    <col min="1" max="6" width="8.90625" style="95"/>
    <col min="7" max="7" width="20.1796875" style="95" customWidth="1"/>
    <col min="8" max="16384" width="8.90625" style="95"/>
  </cols>
  <sheetData>
    <row r="1" spans="1:7" x14ac:dyDescent="0.3">
      <c r="A1" s="89" t="s">
        <v>0</v>
      </c>
      <c r="B1" s="90" t="s">
        <v>176</v>
      </c>
      <c r="C1" s="91"/>
      <c r="D1" s="92"/>
      <c r="E1" s="93"/>
      <c r="F1" s="93"/>
      <c r="G1" s="94"/>
    </row>
    <row r="2" spans="1:7" x14ac:dyDescent="0.3">
      <c r="A2" s="96" t="s">
        <v>1</v>
      </c>
      <c r="B2" s="97">
        <v>45291</v>
      </c>
      <c r="C2" s="98"/>
      <c r="D2" s="98"/>
      <c r="E2" s="98"/>
      <c r="F2" s="98"/>
      <c r="G2" s="99"/>
    </row>
    <row r="3" spans="1:7" x14ac:dyDescent="0.3">
      <c r="A3" s="96" t="s">
        <v>2</v>
      </c>
      <c r="B3" s="100" t="s">
        <v>3</v>
      </c>
      <c r="C3" s="577" t="s">
        <v>10189</v>
      </c>
      <c r="D3" s="578"/>
      <c r="E3" s="578"/>
      <c r="F3" s="579"/>
      <c r="G3" s="101"/>
    </row>
    <row r="4" spans="1:7" x14ac:dyDescent="0.3">
      <c r="A4" s="96"/>
      <c r="B4" s="102"/>
      <c r="C4" s="103"/>
      <c r="D4" s="103"/>
      <c r="E4" s="98"/>
      <c r="F4" s="98"/>
      <c r="G4" s="99" t="s">
        <v>10190</v>
      </c>
    </row>
    <row r="5" spans="1:7" ht="12.5" thickBot="1" x14ac:dyDescent="0.35">
      <c r="A5" s="104"/>
      <c r="B5" s="105"/>
      <c r="C5" s="106"/>
      <c r="D5" s="107"/>
      <c r="E5" s="107"/>
      <c r="F5" s="107"/>
      <c r="G5" s="108" t="s">
        <v>10191</v>
      </c>
    </row>
    <row r="6" spans="1:7" x14ac:dyDescent="0.3">
      <c r="A6" s="249"/>
      <c r="B6" s="250"/>
      <c r="C6" s="251"/>
      <c r="D6" s="252"/>
      <c r="E6" s="252"/>
      <c r="F6" s="252"/>
      <c r="G6" s="253"/>
    </row>
    <row r="7" spans="1:7" x14ac:dyDescent="0.3">
      <c r="B7" s="254" t="s">
        <v>26601</v>
      </c>
      <c r="C7" s="255"/>
      <c r="D7" s="255"/>
      <c r="E7" s="255"/>
      <c r="F7" s="255"/>
    </row>
    <row r="8" spans="1:7" x14ac:dyDescent="0.3">
      <c r="B8" s="254"/>
      <c r="C8" s="255"/>
      <c r="D8" s="255"/>
      <c r="E8" s="255"/>
      <c r="F8" s="255"/>
    </row>
    <row r="9" spans="1:7" x14ac:dyDescent="0.3">
      <c r="B9" s="256" t="s">
        <v>99</v>
      </c>
      <c r="C9" s="257" t="s">
        <v>100</v>
      </c>
      <c r="D9" s="258"/>
      <c r="E9" s="259"/>
      <c r="F9" s="256" t="s">
        <v>101</v>
      </c>
    </row>
    <row r="10" spans="1:7" x14ac:dyDescent="0.3">
      <c r="B10" s="260" t="s">
        <v>10189</v>
      </c>
      <c r="C10" s="261" t="s">
        <v>102</v>
      </c>
      <c r="D10" s="262"/>
      <c r="E10" s="263"/>
      <c r="F10" s="264"/>
    </row>
    <row r="11" spans="1:7" x14ac:dyDescent="0.3">
      <c r="B11" s="260" t="s">
        <v>38</v>
      </c>
      <c r="C11" s="261" t="s">
        <v>103</v>
      </c>
      <c r="D11" s="262"/>
      <c r="E11" s="263"/>
      <c r="F11" s="264"/>
    </row>
    <row r="12" spans="1:7" x14ac:dyDescent="0.3">
      <c r="B12" s="260" t="s">
        <v>10192</v>
      </c>
      <c r="C12" s="261" t="s">
        <v>104</v>
      </c>
      <c r="D12" s="262"/>
      <c r="E12" s="263"/>
      <c r="F12" s="264"/>
    </row>
    <row r="13" spans="1:7" x14ac:dyDescent="0.3">
      <c r="B13" s="260" t="s">
        <v>55</v>
      </c>
      <c r="C13" s="261" t="s">
        <v>97</v>
      </c>
      <c r="D13" s="262"/>
      <c r="E13" s="263"/>
      <c r="F13" s="264"/>
    </row>
    <row r="14" spans="1:7" x14ac:dyDescent="0.3">
      <c r="B14" s="260" t="s">
        <v>10028</v>
      </c>
      <c r="C14" s="261" t="s">
        <v>98</v>
      </c>
      <c r="D14" s="262"/>
      <c r="E14" s="263"/>
      <c r="F14" s="264"/>
    </row>
    <row r="15" spans="1:7" x14ac:dyDescent="0.3">
      <c r="B15" s="260" t="s">
        <v>10039</v>
      </c>
      <c r="C15" s="261" t="s">
        <v>26317</v>
      </c>
      <c r="D15" s="262"/>
      <c r="E15" s="263"/>
      <c r="F15" s="264"/>
    </row>
  </sheetData>
  <mergeCells count="1">
    <mergeCell ref="C3:F3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73633-8FAC-42F2-A770-4B4653FEE0FE}">
  <sheetPr>
    <tabColor rgb="FFFF0000"/>
  </sheetPr>
  <dimension ref="A1:L51"/>
  <sheetViews>
    <sheetView showGridLines="0" tabSelected="1" zoomScaleNormal="100" workbookViewId="0">
      <selection activeCell="C21" sqref="C21"/>
    </sheetView>
  </sheetViews>
  <sheetFormatPr defaultColWidth="8.81640625" defaultRowHeight="12" x14ac:dyDescent="0.3"/>
  <cols>
    <col min="1" max="1" width="18.6328125" style="95" bestFit="1" customWidth="1"/>
    <col min="2" max="2" width="21.453125" style="95" bestFit="1" customWidth="1"/>
    <col min="3" max="3" width="40" style="95" customWidth="1"/>
    <col min="4" max="4" width="12.81640625" style="95" bestFit="1" customWidth="1"/>
    <col min="5" max="5" width="8.08984375" style="95" bestFit="1" customWidth="1"/>
    <col min="6" max="6" width="14.81640625" style="95" bestFit="1" customWidth="1"/>
    <col min="7" max="7" width="21" style="95" bestFit="1" customWidth="1"/>
    <col min="8" max="9" width="13.6328125" style="95" bestFit="1" customWidth="1"/>
    <col min="10" max="10" width="13.36328125" style="95" bestFit="1" customWidth="1"/>
    <col min="11" max="11" width="7.08984375" style="95" bestFit="1" customWidth="1"/>
    <col min="12" max="12" width="4.453125" style="95" bestFit="1" customWidth="1"/>
    <col min="13" max="13" width="1.1796875" style="95" bestFit="1" customWidth="1"/>
    <col min="14" max="16384" width="8.81640625" style="95"/>
  </cols>
  <sheetData>
    <row r="1" spans="1:12" ht="16" customHeight="1" x14ac:dyDescent="0.3">
      <c r="A1" s="89" t="s">
        <v>0</v>
      </c>
      <c r="B1" s="90" t="s">
        <v>176</v>
      </c>
      <c r="C1" s="91"/>
      <c r="D1" s="92"/>
      <c r="E1" s="93"/>
      <c r="F1" s="93"/>
      <c r="G1" s="94"/>
    </row>
    <row r="2" spans="1:12" ht="16" customHeight="1" x14ac:dyDescent="0.3">
      <c r="A2" s="96" t="s">
        <v>1</v>
      </c>
      <c r="B2" s="97">
        <v>45291</v>
      </c>
      <c r="C2" s="98"/>
      <c r="D2" s="98"/>
      <c r="E2" s="98"/>
      <c r="F2" s="98"/>
      <c r="G2" s="99"/>
    </row>
    <row r="3" spans="1:12" ht="16" customHeight="1" x14ac:dyDescent="0.3">
      <c r="A3" s="96" t="s">
        <v>2</v>
      </c>
      <c r="B3" s="100" t="s">
        <v>3</v>
      </c>
      <c r="C3" s="577" t="s">
        <v>38</v>
      </c>
      <c r="D3" s="578"/>
      <c r="E3" s="578"/>
      <c r="F3" s="579"/>
      <c r="G3" s="101"/>
    </row>
    <row r="4" spans="1:12" x14ac:dyDescent="0.3">
      <c r="A4" s="96"/>
      <c r="B4" s="102"/>
      <c r="C4" s="103"/>
      <c r="D4" s="103"/>
      <c r="E4" s="98"/>
      <c r="F4" s="98"/>
      <c r="G4" s="99" t="s">
        <v>10193</v>
      </c>
    </row>
    <row r="5" spans="1:12" ht="12.5" thickBot="1" x14ac:dyDescent="0.35">
      <c r="A5" s="104"/>
      <c r="B5" s="105"/>
      <c r="C5" s="106"/>
      <c r="D5" s="107"/>
      <c r="E5" s="107"/>
      <c r="F5" s="107"/>
      <c r="G5" s="108" t="s">
        <v>10194</v>
      </c>
    </row>
    <row r="7" spans="1:12" x14ac:dyDescent="0.3">
      <c r="C7" s="211">
        <v>7428698</v>
      </c>
    </row>
    <row r="8" spans="1:12" x14ac:dyDescent="0.3">
      <c r="B8" s="212" t="s">
        <v>40</v>
      </c>
      <c r="C8" s="213">
        <v>37143.49</v>
      </c>
    </row>
    <row r="9" spans="1:12" x14ac:dyDescent="0.3">
      <c r="B9" s="212" t="s">
        <v>41</v>
      </c>
      <c r="C9" s="213">
        <v>18571.744999999999</v>
      </c>
      <c r="D9" s="214">
        <f>C9*10^6</f>
        <v>18571745000</v>
      </c>
    </row>
    <row r="10" spans="1:12" x14ac:dyDescent="0.3">
      <c r="B10" s="212" t="s">
        <v>42</v>
      </c>
      <c r="C10" s="213">
        <v>928.58725000000004</v>
      </c>
    </row>
    <row r="13" spans="1:12" x14ac:dyDescent="0.3">
      <c r="E13" s="112"/>
      <c r="F13" s="215" t="s">
        <v>43</v>
      </c>
      <c r="G13" s="215"/>
      <c r="H13" s="215"/>
      <c r="I13" s="215" t="s">
        <v>44</v>
      </c>
    </row>
    <row r="14" spans="1:12" x14ac:dyDescent="0.3">
      <c r="B14" s="580" t="s">
        <v>45</v>
      </c>
      <c r="C14" s="580" t="s">
        <v>46</v>
      </c>
      <c r="D14" s="581" t="s">
        <v>174</v>
      </c>
      <c r="E14" s="580" t="s">
        <v>47</v>
      </c>
      <c r="F14" s="216" t="s">
        <v>48</v>
      </c>
      <c r="G14" s="216" t="s">
        <v>49</v>
      </c>
      <c r="H14" s="216" t="s">
        <v>50</v>
      </c>
      <c r="I14" s="216" t="s">
        <v>50</v>
      </c>
      <c r="J14" s="217" t="s">
        <v>51</v>
      </c>
      <c r="K14" s="217" t="s">
        <v>51</v>
      </c>
      <c r="L14" s="217" t="s">
        <v>52</v>
      </c>
    </row>
    <row r="15" spans="1:12" x14ac:dyDescent="0.3">
      <c r="B15" s="580"/>
      <c r="C15" s="580"/>
      <c r="D15" s="581"/>
      <c r="E15" s="580"/>
      <c r="F15" s="218">
        <v>45291</v>
      </c>
      <c r="G15" s="218">
        <v>45291</v>
      </c>
      <c r="H15" s="218">
        <v>45291</v>
      </c>
      <c r="I15" s="218">
        <v>44926</v>
      </c>
      <c r="J15" s="219"/>
      <c r="K15" s="219"/>
      <c r="L15" s="219"/>
    </row>
    <row r="16" spans="1:12" x14ac:dyDescent="0.3">
      <c r="B16" s="580"/>
      <c r="C16" s="580"/>
      <c r="D16" s="581"/>
      <c r="E16" s="580"/>
      <c r="F16" s="216" t="s">
        <v>39</v>
      </c>
      <c r="G16" s="216" t="s">
        <v>39</v>
      </c>
      <c r="H16" s="216" t="s">
        <v>39</v>
      </c>
      <c r="I16" s="216" t="s">
        <v>39</v>
      </c>
      <c r="J16" s="217" t="s">
        <v>39</v>
      </c>
      <c r="K16" s="217" t="s">
        <v>53</v>
      </c>
      <c r="L16" s="217"/>
    </row>
    <row r="17" spans="2:12" x14ac:dyDescent="0.3">
      <c r="B17" s="220" t="s">
        <v>54</v>
      </c>
      <c r="C17" s="221"/>
      <c r="D17" s="221"/>
      <c r="E17" s="221"/>
      <c r="F17" s="221"/>
      <c r="G17" s="221"/>
      <c r="H17" s="221"/>
      <c r="I17" s="221"/>
      <c r="J17" s="221"/>
      <c r="K17" s="221"/>
      <c r="L17" s="221"/>
    </row>
    <row r="18" spans="2:12" x14ac:dyDescent="0.3">
      <c r="B18" s="222" t="s">
        <v>144</v>
      </c>
      <c r="C18" s="223" t="s">
        <v>145</v>
      </c>
      <c r="D18" s="224" t="s">
        <v>173</v>
      </c>
      <c r="E18" s="225" t="str">
        <f>'VB301'!$C$3</f>
        <v>VB301</v>
      </c>
      <c r="F18" s="121">
        <v>622694186155</v>
      </c>
      <c r="G18" s="121">
        <v>0</v>
      </c>
      <c r="H18" s="120">
        <v>622694186155</v>
      </c>
      <c r="I18" s="121">
        <v>535695546589</v>
      </c>
      <c r="J18" s="120">
        <f>H18-I18</f>
        <v>86998639566</v>
      </c>
      <c r="K18" s="181">
        <f>IFERROR(J18/I18,0)</f>
        <v>0.16240314133644962</v>
      </c>
      <c r="L18" s="225"/>
    </row>
    <row r="19" spans="2:12" x14ac:dyDescent="0.3">
      <c r="B19" s="222" t="s">
        <v>146</v>
      </c>
      <c r="C19" s="223" t="s">
        <v>147</v>
      </c>
      <c r="D19" s="224" t="s">
        <v>173</v>
      </c>
      <c r="E19" s="374" t="s">
        <v>10029</v>
      </c>
      <c r="F19" s="121">
        <v>0</v>
      </c>
      <c r="G19" s="121">
        <v>0</v>
      </c>
      <c r="H19" s="120">
        <v>0</v>
      </c>
      <c r="I19" s="121">
        <v>0</v>
      </c>
      <c r="J19" s="120">
        <f t="shared" ref="J19:J34" si="0">H19-I19</f>
        <v>0</v>
      </c>
      <c r="K19" s="181">
        <f t="shared" ref="K19:K34" si="1">IFERROR(J19/I19,0)</f>
        <v>0</v>
      </c>
      <c r="L19" s="225"/>
    </row>
    <row r="20" spans="2:12" x14ac:dyDescent="0.3">
      <c r="B20" s="222" t="s">
        <v>148</v>
      </c>
      <c r="C20" s="223" t="s">
        <v>149</v>
      </c>
      <c r="D20" s="224" t="s">
        <v>173</v>
      </c>
      <c r="E20" s="374" t="s">
        <v>10029</v>
      </c>
      <c r="F20" s="121">
        <v>432524188</v>
      </c>
      <c r="G20" s="121">
        <v>0</v>
      </c>
      <c r="H20" s="120">
        <v>432524188</v>
      </c>
      <c r="I20" s="121">
        <v>2271698432</v>
      </c>
      <c r="J20" s="120">
        <f t="shared" si="0"/>
        <v>-1839174244</v>
      </c>
      <c r="K20" s="181">
        <f t="shared" si="1"/>
        <v>-0.80960316655269848</v>
      </c>
      <c r="L20" s="225"/>
    </row>
    <row r="21" spans="2:12" x14ac:dyDescent="0.3">
      <c r="B21" s="222" t="s">
        <v>150</v>
      </c>
      <c r="C21" s="223" t="s">
        <v>151</v>
      </c>
      <c r="D21" s="224" t="s">
        <v>173</v>
      </c>
      <c r="E21" s="225" t="s">
        <v>10028</v>
      </c>
      <c r="F21" s="121">
        <v>46100159899</v>
      </c>
      <c r="G21" s="121">
        <v>0</v>
      </c>
      <c r="H21" s="120">
        <v>46100159899</v>
      </c>
      <c r="I21" s="121">
        <v>39876976768</v>
      </c>
      <c r="J21" s="120">
        <f t="shared" si="0"/>
        <v>6223183131</v>
      </c>
      <c r="K21" s="181">
        <f t="shared" si="1"/>
        <v>0.15605955203690131</v>
      </c>
      <c r="L21" s="225"/>
    </row>
    <row r="22" spans="2:12" x14ac:dyDescent="0.3">
      <c r="B22" s="222" t="s">
        <v>152</v>
      </c>
      <c r="C22" s="223" t="s">
        <v>153</v>
      </c>
      <c r="D22" s="224" t="s">
        <v>173</v>
      </c>
      <c r="E22" s="375"/>
      <c r="F22" s="121">
        <v>7903232494</v>
      </c>
      <c r="G22" s="121">
        <v>0</v>
      </c>
      <c r="H22" s="120">
        <v>7903232494</v>
      </c>
      <c r="I22" s="121">
        <v>6934251807</v>
      </c>
      <c r="J22" s="120">
        <f t="shared" si="0"/>
        <v>968980687</v>
      </c>
      <c r="K22" s="181">
        <f t="shared" si="1"/>
        <v>0.13973831841840986</v>
      </c>
      <c r="L22" s="225"/>
    </row>
    <row r="23" spans="2:12" x14ac:dyDescent="0.3">
      <c r="B23" s="222" t="s">
        <v>154</v>
      </c>
      <c r="C23" s="223" t="s">
        <v>155</v>
      </c>
      <c r="D23" s="224" t="s">
        <v>173</v>
      </c>
      <c r="E23" s="375"/>
      <c r="F23" s="121">
        <v>337365757</v>
      </c>
      <c r="G23" s="121">
        <v>0</v>
      </c>
      <c r="H23" s="120">
        <v>337365757</v>
      </c>
      <c r="I23" s="121">
        <v>4047536418</v>
      </c>
      <c r="J23" s="120">
        <f t="shared" si="0"/>
        <v>-3710170661</v>
      </c>
      <c r="K23" s="181">
        <f t="shared" si="1"/>
        <v>-0.91664911142005201</v>
      </c>
      <c r="L23" s="225"/>
    </row>
    <row r="24" spans="2:12" x14ac:dyDescent="0.3">
      <c r="B24" s="222" t="s">
        <v>156</v>
      </c>
      <c r="C24" s="223" t="s">
        <v>157</v>
      </c>
      <c r="D24" s="224" t="s">
        <v>173</v>
      </c>
      <c r="E24" s="375"/>
      <c r="F24" s="121">
        <v>5042653468</v>
      </c>
      <c r="G24" s="121">
        <v>0</v>
      </c>
      <c r="H24" s="120">
        <v>5042653468</v>
      </c>
      <c r="I24" s="121">
        <v>4410296682</v>
      </c>
      <c r="J24" s="120">
        <f t="shared" si="0"/>
        <v>632356786</v>
      </c>
      <c r="K24" s="181">
        <f t="shared" si="1"/>
        <v>0.14338191545726947</v>
      </c>
      <c r="L24" s="225"/>
    </row>
    <row r="25" spans="2:12" x14ac:dyDescent="0.3">
      <c r="B25" s="222" t="s">
        <v>158</v>
      </c>
      <c r="C25" s="223" t="s">
        <v>159</v>
      </c>
      <c r="D25" s="224" t="s">
        <v>173</v>
      </c>
      <c r="E25" s="225" t="s">
        <v>10039</v>
      </c>
      <c r="F25" s="121">
        <v>2716941580</v>
      </c>
      <c r="G25" s="121">
        <v>0</v>
      </c>
      <c r="H25" s="120">
        <v>2716941580</v>
      </c>
      <c r="I25" s="121">
        <v>632236472</v>
      </c>
      <c r="J25" s="120">
        <f t="shared" si="0"/>
        <v>2084705108</v>
      </c>
      <c r="K25" s="181">
        <f t="shared" si="1"/>
        <v>3.2973502800388901</v>
      </c>
      <c r="L25" s="225"/>
    </row>
    <row r="26" spans="2:12" x14ac:dyDescent="0.3">
      <c r="B26" s="222" t="s">
        <v>160</v>
      </c>
      <c r="C26" s="223" t="s">
        <v>161</v>
      </c>
      <c r="D26" s="224" t="s">
        <v>173</v>
      </c>
      <c r="E26" s="375"/>
      <c r="F26" s="121">
        <v>421846135</v>
      </c>
      <c r="G26" s="121">
        <v>0</v>
      </c>
      <c r="H26" s="120">
        <v>421846135</v>
      </c>
      <c r="I26" s="121">
        <v>144419334</v>
      </c>
      <c r="J26" s="120">
        <f t="shared" si="0"/>
        <v>277426801</v>
      </c>
      <c r="K26" s="181">
        <f t="shared" si="1"/>
        <v>1.9209810301437895</v>
      </c>
      <c r="L26" s="225"/>
    </row>
    <row r="27" spans="2:12" x14ac:dyDescent="0.3">
      <c r="B27" s="222" t="s">
        <v>162</v>
      </c>
      <c r="C27" s="223" t="s">
        <v>163</v>
      </c>
      <c r="D27" s="224" t="s">
        <v>173</v>
      </c>
      <c r="E27" s="375"/>
      <c r="F27" s="121">
        <v>3340350000</v>
      </c>
      <c r="G27" s="121">
        <v>0</v>
      </c>
      <c r="H27" s="120">
        <v>3340350000</v>
      </c>
      <c r="I27" s="121">
        <v>2968850000</v>
      </c>
      <c r="J27" s="120">
        <f t="shared" si="0"/>
        <v>371500000</v>
      </c>
      <c r="K27" s="181">
        <f t="shared" si="1"/>
        <v>0.12513262711150783</v>
      </c>
      <c r="L27" s="225"/>
    </row>
    <row r="28" spans="2:12" x14ac:dyDescent="0.3">
      <c r="B28" s="222" t="s">
        <v>164</v>
      </c>
      <c r="C28" s="223" t="s">
        <v>165</v>
      </c>
      <c r="D28" s="224" t="s">
        <v>173</v>
      </c>
      <c r="E28" s="374" t="s">
        <v>10029</v>
      </c>
      <c r="F28" s="121">
        <v>0</v>
      </c>
      <c r="G28" s="121">
        <v>0</v>
      </c>
      <c r="H28" s="120">
        <v>0</v>
      </c>
      <c r="I28" s="121">
        <v>0</v>
      </c>
      <c r="J28" s="120">
        <f t="shared" si="0"/>
        <v>0</v>
      </c>
      <c r="K28" s="181">
        <f t="shared" si="1"/>
        <v>0</v>
      </c>
      <c r="L28" s="225"/>
    </row>
    <row r="29" spans="2:12" x14ac:dyDescent="0.3">
      <c r="B29" s="222" t="s">
        <v>166</v>
      </c>
      <c r="C29" s="223" t="s">
        <v>167</v>
      </c>
      <c r="D29" s="224" t="s">
        <v>173</v>
      </c>
      <c r="E29" s="374" t="s">
        <v>10029</v>
      </c>
      <c r="F29" s="121">
        <v>0</v>
      </c>
      <c r="G29" s="121">
        <v>0</v>
      </c>
      <c r="H29" s="120">
        <v>0</v>
      </c>
      <c r="I29" s="121">
        <v>0</v>
      </c>
      <c r="J29" s="120">
        <f t="shared" si="0"/>
        <v>0</v>
      </c>
      <c r="K29" s="181">
        <f t="shared" si="1"/>
        <v>0</v>
      </c>
      <c r="L29" s="225"/>
    </row>
    <row r="30" spans="2:12" x14ac:dyDescent="0.3">
      <c r="B30" s="222" t="s">
        <v>168</v>
      </c>
      <c r="C30" s="223" t="s">
        <v>169</v>
      </c>
      <c r="D30" s="224" t="s">
        <v>173</v>
      </c>
      <c r="E30" s="225" t="s">
        <v>10039</v>
      </c>
      <c r="F30" s="121">
        <v>2835193200</v>
      </c>
      <c r="G30" s="121">
        <v>0</v>
      </c>
      <c r="H30" s="120">
        <v>2835193200</v>
      </c>
      <c r="I30" s="121">
        <v>2651336858</v>
      </c>
      <c r="J30" s="120">
        <f t="shared" si="0"/>
        <v>183856342</v>
      </c>
      <c r="K30" s="181">
        <f t="shared" si="1"/>
        <v>6.9344769015390051E-2</v>
      </c>
      <c r="L30" s="225"/>
    </row>
    <row r="31" spans="2:12" x14ac:dyDescent="0.3">
      <c r="B31" s="222" t="s">
        <v>170</v>
      </c>
      <c r="C31" s="223" t="s">
        <v>171</v>
      </c>
      <c r="D31" s="224" t="s">
        <v>173</v>
      </c>
      <c r="E31" s="225" t="s">
        <v>10039</v>
      </c>
      <c r="F31" s="121">
        <v>26187222305</v>
      </c>
      <c r="G31" s="121">
        <v>0</v>
      </c>
      <c r="H31" s="120">
        <v>26187222305</v>
      </c>
      <c r="I31" s="121">
        <v>37166240031</v>
      </c>
      <c r="J31" s="120">
        <f t="shared" si="0"/>
        <v>-10979017726</v>
      </c>
      <c r="K31" s="181">
        <f t="shared" si="1"/>
        <v>-0.29540297099847895</v>
      </c>
      <c r="L31" s="225"/>
    </row>
    <row r="32" spans="2:12" x14ac:dyDescent="0.3">
      <c r="B32" s="226" t="s">
        <v>175</v>
      </c>
      <c r="C32" s="227"/>
      <c r="D32" s="227"/>
      <c r="E32" s="228"/>
      <c r="F32" s="227"/>
      <c r="G32" s="227"/>
      <c r="H32" s="227"/>
      <c r="I32" s="227"/>
      <c r="J32" s="227"/>
      <c r="K32" s="228"/>
      <c r="L32" s="228"/>
    </row>
    <row r="33" spans="1:12" x14ac:dyDescent="0.3">
      <c r="B33" s="222" t="s">
        <v>140</v>
      </c>
      <c r="C33" s="223" t="s">
        <v>141</v>
      </c>
      <c r="D33" s="224" t="s">
        <v>172</v>
      </c>
      <c r="E33" s="374" t="s">
        <v>10029</v>
      </c>
      <c r="F33" s="121">
        <v>-1900000</v>
      </c>
      <c r="G33" s="121">
        <v>0</v>
      </c>
      <c r="H33" s="120">
        <v>-1900000</v>
      </c>
      <c r="I33" s="121">
        <v>-57954405</v>
      </c>
      <c r="J33" s="120">
        <f t="shared" si="0"/>
        <v>56054405</v>
      </c>
      <c r="K33" s="181">
        <f t="shared" si="1"/>
        <v>-0.96721560682056873</v>
      </c>
      <c r="L33" s="225"/>
    </row>
    <row r="34" spans="1:12" x14ac:dyDescent="0.3">
      <c r="B34" s="222" t="s">
        <v>142</v>
      </c>
      <c r="C34" s="223" t="s">
        <v>143</v>
      </c>
      <c r="D34" s="224" t="s">
        <v>172</v>
      </c>
      <c r="E34" s="374" t="s">
        <v>10029</v>
      </c>
      <c r="F34" s="121">
        <v>0</v>
      </c>
      <c r="G34" s="121">
        <v>0</v>
      </c>
      <c r="H34" s="120">
        <v>0</v>
      </c>
      <c r="I34" s="121">
        <v>0</v>
      </c>
      <c r="J34" s="120">
        <f t="shared" si="0"/>
        <v>0</v>
      </c>
      <c r="K34" s="181">
        <f t="shared" si="1"/>
        <v>0</v>
      </c>
      <c r="L34" s="225"/>
    </row>
    <row r="35" spans="1:12" x14ac:dyDescent="0.3">
      <c r="D35" s="229"/>
      <c r="K35" s="229"/>
    </row>
    <row r="36" spans="1:12" x14ac:dyDescent="0.3">
      <c r="D36" s="229"/>
      <c r="K36" s="229"/>
    </row>
    <row r="37" spans="1:12" x14ac:dyDescent="0.3">
      <c r="A37" s="230" t="s">
        <v>26314</v>
      </c>
      <c r="B37" s="230"/>
      <c r="C37" s="231"/>
      <c r="D37" s="230"/>
      <c r="E37" s="230"/>
      <c r="F37" s="230"/>
      <c r="G37" s="230"/>
      <c r="H37" s="230"/>
      <c r="I37" s="230"/>
      <c r="J37" s="231"/>
    </row>
    <row r="39" spans="1:12" x14ac:dyDescent="0.3">
      <c r="A39" s="95" t="s">
        <v>26315</v>
      </c>
    </row>
    <row r="40" spans="1:12" x14ac:dyDescent="0.3">
      <c r="A40" s="95" t="s">
        <v>26316</v>
      </c>
    </row>
    <row r="41" spans="1:12" x14ac:dyDescent="0.3">
      <c r="A41" s="95" t="s">
        <v>26321</v>
      </c>
    </row>
    <row r="42" spans="1:12" x14ac:dyDescent="0.3">
      <c r="A42" s="265" t="s">
        <v>26318</v>
      </c>
    </row>
    <row r="44" spans="1:12" x14ac:dyDescent="0.3">
      <c r="A44" s="230" t="s">
        <v>67</v>
      </c>
      <c r="B44" s="230"/>
      <c r="C44" s="231"/>
      <c r="D44" s="230"/>
      <c r="E44" s="230"/>
      <c r="F44" s="230"/>
      <c r="G44" s="230"/>
      <c r="H44" s="230"/>
      <c r="I44" s="230"/>
      <c r="J44" s="231"/>
    </row>
    <row r="45" spans="1:12" x14ac:dyDescent="0.3">
      <c r="B45" s="266"/>
      <c r="C45" s="112"/>
      <c r="J45" s="112"/>
    </row>
    <row r="46" spans="1:12" x14ac:dyDescent="0.3">
      <c r="A46" s="95" t="s">
        <v>26319</v>
      </c>
      <c r="B46" s="266"/>
      <c r="C46" s="112"/>
      <c r="J46" s="112"/>
    </row>
    <row r="47" spans="1:12" x14ac:dyDescent="0.3">
      <c r="A47" s="232"/>
      <c r="C47" s="112"/>
      <c r="J47" s="112"/>
    </row>
    <row r="48" spans="1:12" x14ac:dyDescent="0.3">
      <c r="A48" s="232"/>
      <c r="B48" s="233" t="s">
        <v>10195</v>
      </c>
      <c r="C48" s="112"/>
      <c r="J48" s="112"/>
    </row>
    <row r="49" spans="1:10" x14ac:dyDescent="0.3">
      <c r="A49" s="232"/>
      <c r="C49" s="112"/>
      <c r="J49" s="112"/>
    </row>
    <row r="50" spans="1:10" x14ac:dyDescent="0.3">
      <c r="C50" s="112"/>
      <c r="J50" s="112"/>
    </row>
    <row r="51" spans="1:10" x14ac:dyDescent="0.3">
      <c r="C51" s="112"/>
      <c r="J51" s="112"/>
    </row>
  </sheetData>
  <autoFilter ref="B14:L34" xr:uid="{26E73633-8FAC-42F2-A770-4B4653FEE0FE}"/>
  <mergeCells count="5">
    <mergeCell ref="C3:F3"/>
    <mergeCell ref="E14:E16"/>
    <mergeCell ref="D14:D16"/>
    <mergeCell ref="C14:C16"/>
    <mergeCell ref="B14:B16"/>
  </mergeCells>
  <pageMargins left="0.7" right="0.7" top="0.75" bottom="0.75" header="0.3" footer="0.3"/>
  <pageSetup paperSize="9" orientation="portrait" horizont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C3DCCB-E3A3-42CB-A1E5-F3614C51FF23}">
  <dimension ref="A1:I17"/>
  <sheetViews>
    <sheetView showGridLines="0" workbookViewId="0">
      <selection activeCell="C28" sqref="C28"/>
    </sheetView>
  </sheetViews>
  <sheetFormatPr defaultColWidth="8.90625" defaultRowHeight="12" x14ac:dyDescent="0.3"/>
  <cols>
    <col min="1" max="1" width="2.36328125" style="95" bestFit="1" customWidth="1"/>
    <col min="2" max="2" width="44.36328125" style="95" bestFit="1" customWidth="1"/>
    <col min="3" max="4" width="11.1796875" style="95" bestFit="1" customWidth="1"/>
    <col min="5" max="16384" width="8.90625" style="95"/>
  </cols>
  <sheetData>
    <row r="1" spans="1:9" x14ac:dyDescent="0.3">
      <c r="A1" s="234"/>
      <c r="B1" s="235" t="s">
        <v>10164</v>
      </c>
      <c r="C1" s="235"/>
      <c r="D1" s="236"/>
      <c r="E1" s="237"/>
    </row>
    <row r="2" spans="1:9" x14ac:dyDescent="0.3">
      <c r="A2" s="238"/>
      <c r="D2" s="239"/>
      <c r="E2" s="240"/>
    </row>
    <row r="3" spans="1:9" x14ac:dyDescent="0.3">
      <c r="A3" s="238"/>
      <c r="C3" s="241" t="s">
        <v>10165</v>
      </c>
      <c r="D3" s="241"/>
      <c r="E3" s="240"/>
    </row>
    <row r="4" spans="1:9" x14ac:dyDescent="0.3">
      <c r="A4" s="238"/>
      <c r="C4" s="242" t="s">
        <v>26307</v>
      </c>
      <c r="D4" s="243" t="s">
        <v>10166</v>
      </c>
      <c r="E4" s="240"/>
    </row>
    <row r="5" spans="1:9" x14ac:dyDescent="0.3">
      <c r="A5" s="238"/>
      <c r="C5" s="242" t="s">
        <v>10167</v>
      </c>
      <c r="D5" s="243" t="s">
        <v>10167</v>
      </c>
      <c r="E5" s="240"/>
    </row>
    <row r="6" spans="1:9" x14ac:dyDescent="0.3">
      <c r="A6" s="238"/>
      <c r="B6" s="112"/>
      <c r="C6" s="239"/>
      <c r="D6" s="239"/>
      <c r="E6" s="240"/>
    </row>
    <row r="7" spans="1:9" x14ac:dyDescent="0.3">
      <c r="A7" s="238"/>
      <c r="B7" s="95" t="s">
        <v>10168</v>
      </c>
      <c r="C7" s="244">
        <f>'VB301'!D39</f>
        <v>2461.75</v>
      </c>
      <c r="D7" s="239">
        <f>'VB301'!F39</f>
        <v>2248.5</v>
      </c>
      <c r="E7" s="240"/>
    </row>
    <row r="8" spans="1:9" x14ac:dyDescent="0.3">
      <c r="A8" s="238"/>
      <c r="C8" s="244"/>
      <c r="D8" s="239"/>
      <c r="E8" s="240"/>
    </row>
    <row r="9" spans="1:9" x14ac:dyDescent="0.3">
      <c r="A9" s="238"/>
      <c r="B9" s="95" t="s">
        <v>10169</v>
      </c>
      <c r="C9" s="244"/>
      <c r="D9" s="239"/>
      <c r="E9" s="240"/>
    </row>
    <row r="10" spans="1:9" x14ac:dyDescent="0.3">
      <c r="A10" s="238"/>
      <c r="B10" s="95" t="s">
        <v>10170</v>
      </c>
      <c r="C10" s="244">
        <f>ROUND('VB101 - Leadsheet'!H18/10^6,0)-ROUND('VB301'!O285/10^6,0)</f>
        <v>554148</v>
      </c>
      <c r="D10" s="239">
        <f>ROUND('VB101 - Leadsheet'!I18/10^6,0)-ROUND('VB301'!O293/10^6,0)</f>
        <v>478818</v>
      </c>
      <c r="E10" s="240"/>
      <c r="I10" s="240"/>
    </row>
    <row r="11" spans="1:9" x14ac:dyDescent="0.3">
      <c r="A11" s="238"/>
      <c r="B11" s="95" t="s">
        <v>10171</v>
      </c>
      <c r="C11" s="244">
        <f>ROUND(('VB301'!O285+'VB101 - Leadsheet'!F31)/10^6,0)</f>
        <v>94733</v>
      </c>
      <c r="D11" s="239">
        <f>ROUND('VB301'!O293/10^6,0)+ROUND('VB101 - Leadsheet'!I31/10^6,0)</f>
        <v>94044</v>
      </c>
      <c r="E11" s="240"/>
    </row>
    <row r="12" spans="1:9" ht="13.5" x14ac:dyDescent="0.45">
      <c r="A12" s="238"/>
      <c r="B12" s="95" t="s">
        <v>10172</v>
      </c>
      <c r="C12" s="245">
        <f>ROUND(('VB101 - Leadsheet'!H27+'VB101 - Leadsheet'!H26)/10^6,0)</f>
        <v>3762</v>
      </c>
      <c r="D12" s="245">
        <f>ROUND(('VB101 - Leadsheet'!I27+'VB101 - Leadsheet'!I26)/10^6,0)</f>
        <v>3113</v>
      </c>
      <c r="E12" s="240"/>
    </row>
    <row r="13" spans="1:9" x14ac:dyDescent="0.3">
      <c r="A13" s="238"/>
      <c r="B13" s="95" t="s">
        <v>10173</v>
      </c>
      <c r="C13" s="246">
        <f>SUM(C10:C12)</f>
        <v>652643</v>
      </c>
      <c r="D13" s="246">
        <f>SUM(D10:D12)</f>
        <v>575975</v>
      </c>
      <c r="E13" s="240"/>
    </row>
    <row r="14" spans="1:9" x14ac:dyDescent="0.3">
      <c r="A14" s="238"/>
      <c r="C14" s="239"/>
      <c r="D14" s="239"/>
      <c r="E14" s="240"/>
    </row>
    <row r="15" spans="1:9" x14ac:dyDescent="0.3">
      <c r="A15" s="238"/>
      <c r="B15" s="95" t="s">
        <v>10174</v>
      </c>
      <c r="C15" s="247">
        <f>C10/C7/12</f>
        <v>18.758606682238245</v>
      </c>
      <c r="D15" s="247">
        <f>D10/D7/12</f>
        <v>17.745830553702469</v>
      </c>
      <c r="E15" s="240"/>
    </row>
    <row r="16" spans="1:9" x14ac:dyDescent="0.3">
      <c r="A16" s="238"/>
      <c r="B16" s="95" t="s">
        <v>10175</v>
      </c>
      <c r="C16" s="247">
        <f>C13/C7/12</f>
        <v>22.092786297010932</v>
      </c>
      <c r="D16" s="247">
        <f>D13/D7/12</f>
        <v>21.346638499740568</v>
      </c>
    </row>
    <row r="17" spans="1:5" x14ac:dyDescent="0.3">
      <c r="A17" s="238"/>
      <c r="C17" s="248"/>
      <c r="D17" s="239"/>
      <c r="E17" s="240"/>
    </row>
  </sheetData>
  <conditionalFormatting sqref="A1">
    <cfRule type="containsText" dxfId="9" priority="1" operator="containsText" text="Pending">
      <formula>NOT(ISERROR(SEARCH("Pending",A1)))</formula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33C492-C82B-42DB-BECB-6A9CFA7E4469}">
  <dimension ref="A1:J186"/>
  <sheetViews>
    <sheetView showGridLines="0" zoomScaleNormal="100" workbookViewId="0">
      <selection activeCell="G8" sqref="G8"/>
    </sheetView>
  </sheetViews>
  <sheetFormatPr defaultColWidth="8.90625" defaultRowHeight="14.5" x14ac:dyDescent="0.35"/>
  <cols>
    <col min="1" max="1" width="10.453125" customWidth="1"/>
    <col min="2" max="2" width="18" customWidth="1"/>
    <col min="3" max="3" width="49" customWidth="1"/>
    <col min="4" max="4" width="13.81640625" customWidth="1"/>
  </cols>
  <sheetData>
    <row r="1" spans="1:10" x14ac:dyDescent="0.35">
      <c r="A1" s="27" t="s">
        <v>122</v>
      </c>
      <c r="B1" s="28"/>
      <c r="C1" s="28"/>
      <c r="D1" s="28"/>
      <c r="E1" s="28"/>
      <c r="F1" s="28"/>
      <c r="G1" s="28"/>
      <c r="H1" s="28"/>
      <c r="I1" s="28"/>
      <c r="J1" s="28"/>
    </row>
    <row r="2" spans="1:10" ht="15" thickBot="1" x14ac:dyDescent="0.4">
      <c r="A2" s="28"/>
      <c r="B2" s="28"/>
      <c r="C2" s="28"/>
      <c r="D2" s="28"/>
      <c r="E2" s="28"/>
      <c r="F2" s="28"/>
      <c r="G2" s="28"/>
      <c r="H2" s="28"/>
      <c r="I2" s="28"/>
      <c r="J2" s="28"/>
    </row>
    <row r="3" spans="1:10" ht="15" thickBot="1" x14ac:dyDescent="0.4">
      <c r="A3" s="29" t="s">
        <v>123</v>
      </c>
      <c r="B3" s="30" t="s">
        <v>124</v>
      </c>
      <c r="C3" s="30" t="s">
        <v>125</v>
      </c>
      <c r="D3" s="31" t="s">
        <v>126</v>
      </c>
      <c r="E3" s="28"/>
      <c r="F3" s="28"/>
      <c r="G3" s="28"/>
      <c r="H3" s="28"/>
      <c r="I3" s="28"/>
      <c r="J3" s="28"/>
    </row>
    <row r="4" spans="1:10" ht="28.5" x14ac:dyDescent="0.35">
      <c r="A4" s="32">
        <v>1</v>
      </c>
      <c r="B4" s="33" t="s">
        <v>127</v>
      </c>
      <c r="C4" s="34"/>
      <c r="D4" s="35"/>
      <c r="E4" s="55" t="s">
        <v>117</v>
      </c>
      <c r="F4" s="28"/>
      <c r="G4" s="28"/>
      <c r="H4" s="28"/>
      <c r="I4" s="28"/>
      <c r="J4" s="28"/>
    </row>
    <row r="5" spans="1:10" x14ac:dyDescent="0.35">
      <c r="A5" s="32"/>
      <c r="B5" s="33"/>
      <c r="C5" s="34"/>
      <c r="D5" s="36"/>
      <c r="E5" s="28"/>
      <c r="F5" s="28"/>
      <c r="G5" s="28"/>
      <c r="H5" s="28"/>
      <c r="I5" s="28"/>
      <c r="J5" s="28"/>
    </row>
    <row r="6" spans="1:10" x14ac:dyDescent="0.35">
      <c r="A6" s="32"/>
      <c r="B6" s="33"/>
      <c r="C6" s="34"/>
      <c r="D6" s="36"/>
      <c r="E6" s="28"/>
      <c r="F6" s="28"/>
      <c r="G6" s="28"/>
      <c r="H6" s="28"/>
      <c r="I6" s="28"/>
      <c r="J6" s="28"/>
    </row>
    <row r="7" spans="1:10" x14ac:dyDescent="0.35">
      <c r="A7" s="32"/>
      <c r="B7" s="33"/>
      <c r="C7" s="34"/>
      <c r="D7" s="36"/>
      <c r="E7" s="28"/>
      <c r="F7" s="28"/>
      <c r="G7" s="28"/>
      <c r="H7" s="28"/>
      <c r="I7" s="28"/>
      <c r="J7" s="28"/>
    </row>
    <row r="8" spans="1:10" x14ac:dyDescent="0.35">
      <c r="A8" s="32"/>
      <c r="B8" s="33"/>
      <c r="C8" s="34"/>
      <c r="D8" s="36"/>
      <c r="E8" s="28"/>
      <c r="F8" s="28"/>
      <c r="G8" s="28"/>
      <c r="H8" s="28"/>
      <c r="I8" s="28"/>
      <c r="J8" s="28"/>
    </row>
    <row r="9" spans="1:10" x14ac:dyDescent="0.35">
      <c r="A9" s="32"/>
      <c r="B9" s="33"/>
      <c r="C9" s="34"/>
      <c r="D9" s="36"/>
      <c r="E9" s="28"/>
      <c r="F9" s="28"/>
      <c r="G9" s="28"/>
      <c r="H9" s="28"/>
      <c r="I9" s="28"/>
      <c r="J9" s="28"/>
    </row>
    <row r="10" spans="1:10" x14ac:dyDescent="0.35">
      <c r="A10" s="32"/>
      <c r="B10" s="33"/>
      <c r="C10" s="34"/>
      <c r="D10" s="36"/>
      <c r="E10" s="28"/>
      <c r="F10" s="28"/>
      <c r="G10" s="28"/>
      <c r="H10" s="28"/>
      <c r="I10" s="28"/>
      <c r="J10" s="28"/>
    </row>
    <row r="11" spans="1:10" x14ac:dyDescent="0.35">
      <c r="A11" s="32"/>
      <c r="B11" s="33"/>
      <c r="C11" s="34"/>
      <c r="D11" s="36"/>
      <c r="E11" s="28"/>
      <c r="F11" s="28"/>
      <c r="G11" s="28"/>
      <c r="H11" s="28"/>
      <c r="I11" s="28"/>
      <c r="J11" s="28"/>
    </row>
    <row r="12" spans="1:10" x14ac:dyDescent="0.35">
      <c r="A12" s="32"/>
      <c r="B12" s="33"/>
      <c r="C12" s="34"/>
      <c r="D12" s="36"/>
      <c r="E12" s="28"/>
      <c r="F12" s="28"/>
      <c r="G12" s="28"/>
      <c r="H12" s="28"/>
      <c r="I12" s="28"/>
      <c r="J12" s="28"/>
    </row>
    <row r="13" spans="1:10" x14ac:dyDescent="0.35">
      <c r="A13" s="32"/>
      <c r="B13" s="33"/>
      <c r="C13" s="34"/>
      <c r="D13" s="36"/>
      <c r="E13" s="28"/>
      <c r="F13" s="28"/>
      <c r="G13" s="28"/>
      <c r="H13" s="28"/>
      <c r="I13" s="28"/>
      <c r="J13" s="28"/>
    </row>
    <row r="14" spans="1:10" x14ac:dyDescent="0.35">
      <c r="A14" s="32"/>
      <c r="B14" s="33"/>
      <c r="C14" s="34"/>
      <c r="D14" s="36"/>
      <c r="E14" s="28"/>
      <c r="F14" s="28"/>
      <c r="G14" s="28"/>
      <c r="H14" s="28"/>
      <c r="I14" s="28"/>
      <c r="J14" s="28"/>
    </row>
    <row r="15" spans="1:10" x14ac:dyDescent="0.35">
      <c r="A15" s="32"/>
      <c r="B15" s="33"/>
      <c r="C15" s="34"/>
      <c r="D15" s="36"/>
      <c r="E15" s="28"/>
      <c r="F15" s="28"/>
      <c r="G15" s="28"/>
      <c r="H15" s="28"/>
      <c r="I15" s="28"/>
      <c r="J15" s="28"/>
    </row>
    <row r="16" spans="1:10" x14ac:dyDescent="0.35">
      <c r="A16" s="32"/>
      <c r="B16" s="33"/>
      <c r="C16" s="34"/>
      <c r="D16" s="36"/>
      <c r="E16" s="28"/>
      <c r="F16" s="28"/>
      <c r="G16" s="28"/>
      <c r="H16" s="28"/>
      <c r="I16" s="28"/>
      <c r="J16" s="28"/>
    </row>
    <row r="17" spans="1:10" x14ac:dyDescent="0.35">
      <c r="A17" s="32"/>
      <c r="B17" s="33"/>
      <c r="C17" s="34"/>
      <c r="D17" s="36"/>
      <c r="E17" s="28"/>
      <c r="F17" s="28"/>
      <c r="G17" s="28"/>
      <c r="H17" s="28"/>
      <c r="I17" s="28"/>
      <c r="J17" s="28"/>
    </row>
    <row r="18" spans="1:10" x14ac:dyDescent="0.35">
      <c r="A18" s="32"/>
      <c r="B18" s="33"/>
      <c r="C18" s="34"/>
      <c r="D18" s="36"/>
      <c r="E18" s="28"/>
      <c r="F18" s="28"/>
      <c r="G18" s="28"/>
      <c r="H18" s="28"/>
      <c r="I18" s="28"/>
      <c r="J18" s="28"/>
    </row>
    <row r="19" spans="1:10" x14ac:dyDescent="0.35">
      <c r="A19" s="32"/>
      <c r="B19" s="33"/>
      <c r="C19" s="34"/>
      <c r="D19" s="36"/>
      <c r="E19" s="28"/>
      <c r="F19" s="28"/>
      <c r="G19" s="28"/>
      <c r="H19" s="28"/>
      <c r="I19" s="28"/>
      <c r="J19" s="28"/>
    </row>
    <row r="20" spans="1:10" x14ac:dyDescent="0.35">
      <c r="A20" s="32"/>
      <c r="B20" s="33"/>
      <c r="C20" s="34"/>
      <c r="D20" s="36"/>
      <c r="E20" s="28"/>
      <c r="F20" s="28"/>
      <c r="G20" s="28"/>
      <c r="H20" s="28"/>
      <c r="I20" s="28"/>
      <c r="J20" s="28"/>
    </row>
    <row r="21" spans="1:10" x14ac:dyDescent="0.35">
      <c r="A21" s="32"/>
      <c r="B21" s="33"/>
      <c r="C21" s="34"/>
      <c r="D21" s="36"/>
      <c r="E21" s="28"/>
      <c r="F21" s="28"/>
      <c r="G21" s="28"/>
      <c r="H21" s="28"/>
      <c r="I21" s="28"/>
      <c r="J21" s="28"/>
    </row>
    <row r="22" spans="1:10" x14ac:dyDescent="0.35">
      <c r="A22" s="32"/>
      <c r="B22" s="33"/>
      <c r="C22" s="34"/>
      <c r="D22" s="36"/>
      <c r="E22" s="28"/>
      <c r="F22" s="28"/>
      <c r="G22" s="28"/>
      <c r="H22" s="28"/>
      <c r="I22" s="28"/>
      <c r="J22" s="28"/>
    </row>
    <row r="23" spans="1:10" x14ac:dyDescent="0.35">
      <c r="A23" s="32"/>
      <c r="B23" s="33"/>
      <c r="C23" s="34"/>
      <c r="D23" s="36"/>
      <c r="E23" s="28"/>
      <c r="F23" s="28"/>
      <c r="G23" s="28"/>
      <c r="H23" s="28"/>
      <c r="I23" s="28"/>
      <c r="J23" s="28"/>
    </row>
    <row r="24" spans="1:10" x14ac:dyDescent="0.35">
      <c r="A24" s="32"/>
      <c r="B24" s="33"/>
      <c r="C24" s="34"/>
      <c r="D24" s="36"/>
      <c r="E24" s="28"/>
      <c r="F24" s="28"/>
      <c r="G24" s="28"/>
      <c r="H24" s="28"/>
      <c r="I24" s="28"/>
      <c r="J24" s="28"/>
    </row>
    <row r="25" spans="1:10" x14ac:dyDescent="0.35">
      <c r="A25" s="32"/>
      <c r="B25" s="33"/>
      <c r="C25" s="34"/>
      <c r="D25" s="36"/>
      <c r="E25" s="28"/>
      <c r="F25" s="28"/>
      <c r="G25" s="28"/>
      <c r="H25" s="28"/>
      <c r="I25" s="28"/>
      <c r="J25" s="28"/>
    </row>
    <row r="26" spans="1:10" x14ac:dyDescent="0.35">
      <c r="A26" s="32"/>
      <c r="B26" s="33"/>
      <c r="C26" s="34"/>
      <c r="D26" s="36"/>
      <c r="E26" s="28"/>
      <c r="F26" s="28"/>
      <c r="G26" s="28"/>
      <c r="H26" s="28"/>
      <c r="I26" s="28"/>
      <c r="J26" s="28"/>
    </row>
    <row r="27" spans="1:10" x14ac:dyDescent="0.35">
      <c r="A27" s="32"/>
      <c r="B27" s="33"/>
      <c r="C27" s="34"/>
      <c r="D27" s="36"/>
      <c r="E27" s="28"/>
      <c r="F27" s="28"/>
      <c r="G27" s="28"/>
      <c r="H27" s="28"/>
      <c r="I27" s="28"/>
      <c r="J27" s="28"/>
    </row>
    <row r="28" spans="1:10" x14ac:dyDescent="0.35">
      <c r="A28" s="32"/>
      <c r="B28" s="33"/>
      <c r="C28" s="34"/>
      <c r="D28" s="36"/>
      <c r="E28" s="28"/>
      <c r="F28" s="28"/>
      <c r="G28" s="28"/>
      <c r="H28" s="28"/>
      <c r="I28" s="28"/>
      <c r="J28" s="28"/>
    </row>
    <row r="29" spans="1:10" ht="15" thickBot="1" x14ac:dyDescent="0.4">
      <c r="A29" s="37"/>
      <c r="B29" s="38"/>
      <c r="C29" s="39"/>
      <c r="D29" s="40"/>
      <c r="E29" s="28"/>
      <c r="F29" s="28"/>
      <c r="G29" s="28"/>
      <c r="H29" s="28"/>
      <c r="I29" s="28"/>
      <c r="J29" s="28"/>
    </row>
    <row r="30" spans="1:10" ht="28.5" x14ac:dyDescent="0.35">
      <c r="A30" s="41">
        <v>2</v>
      </c>
      <c r="B30" s="42" t="s">
        <v>128</v>
      </c>
      <c r="C30" s="43"/>
      <c r="D30" s="35"/>
      <c r="E30" s="55" t="s">
        <v>117</v>
      </c>
      <c r="F30" s="28"/>
      <c r="G30" s="28"/>
      <c r="H30" s="28"/>
      <c r="I30" s="28"/>
      <c r="J30" s="28"/>
    </row>
    <row r="31" spans="1:10" x14ac:dyDescent="0.35">
      <c r="A31" s="32"/>
      <c r="B31" s="33"/>
      <c r="C31" s="28"/>
      <c r="D31" s="36"/>
      <c r="E31" s="28"/>
      <c r="F31" s="28"/>
      <c r="G31" s="28"/>
      <c r="H31" s="28"/>
      <c r="I31" s="28"/>
      <c r="J31" s="28"/>
    </row>
    <row r="32" spans="1:10" x14ac:dyDescent="0.35">
      <c r="A32" s="32"/>
      <c r="B32" s="33"/>
      <c r="C32" s="28"/>
      <c r="D32" s="36"/>
      <c r="E32" s="28"/>
      <c r="F32" s="28"/>
      <c r="G32" s="28"/>
      <c r="H32" s="28"/>
      <c r="I32" s="28"/>
      <c r="J32" s="28"/>
    </row>
    <row r="33" spans="1:10" x14ac:dyDescent="0.35">
      <c r="A33" s="32"/>
      <c r="B33" s="33"/>
      <c r="C33" s="28"/>
      <c r="D33" s="36"/>
      <c r="E33" s="28"/>
      <c r="F33" s="28"/>
      <c r="G33" s="28"/>
      <c r="H33" s="28"/>
      <c r="I33" s="28"/>
      <c r="J33" s="28"/>
    </row>
    <row r="34" spans="1:10" x14ac:dyDescent="0.35">
      <c r="A34" s="32"/>
      <c r="B34" s="33"/>
      <c r="C34" s="28"/>
      <c r="D34" s="36"/>
      <c r="E34" s="28"/>
      <c r="F34" s="28"/>
      <c r="G34" s="28"/>
      <c r="H34" s="28"/>
      <c r="I34" s="28"/>
      <c r="J34" s="28"/>
    </row>
    <row r="35" spans="1:10" x14ac:dyDescent="0.35">
      <c r="A35" s="32"/>
      <c r="B35" s="33"/>
      <c r="C35" s="28"/>
      <c r="D35" s="36"/>
      <c r="E35" s="28"/>
      <c r="F35" s="28"/>
      <c r="G35" s="28"/>
      <c r="H35" s="28"/>
      <c r="I35" s="28"/>
      <c r="J35" s="28"/>
    </row>
    <row r="36" spans="1:10" x14ac:dyDescent="0.35">
      <c r="A36" s="32"/>
      <c r="B36" s="33"/>
      <c r="C36" s="28"/>
      <c r="D36" s="36"/>
      <c r="E36" s="28"/>
      <c r="F36" s="28"/>
      <c r="G36" s="28"/>
      <c r="H36" s="28"/>
      <c r="I36" s="28"/>
      <c r="J36" s="28"/>
    </row>
    <row r="37" spans="1:10" x14ac:dyDescent="0.35">
      <c r="A37" s="32"/>
      <c r="B37" s="33"/>
      <c r="C37" s="28"/>
      <c r="D37" s="36"/>
      <c r="E37" s="28"/>
      <c r="F37" s="28"/>
      <c r="G37" s="28"/>
      <c r="H37" s="28"/>
      <c r="I37" s="28"/>
      <c r="J37" s="28"/>
    </row>
    <row r="38" spans="1:10" x14ac:dyDescent="0.35">
      <c r="A38" s="32"/>
      <c r="B38" s="33"/>
      <c r="C38" s="28"/>
      <c r="D38" s="36"/>
      <c r="E38" s="28"/>
      <c r="F38" s="28"/>
      <c r="G38" s="28"/>
      <c r="H38" s="28"/>
      <c r="I38" s="28"/>
      <c r="J38" s="28"/>
    </row>
    <row r="39" spans="1:10" x14ac:dyDescent="0.35">
      <c r="A39" s="32"/>
      <c r="B39" s="33"/>
      <c r="C39" s="28"/>
      <c r="D39" s="36"/>
      <c r="E39" s="28"/>
      <c r="F39" s="28"/>
      <c r="G39" s="28"/>
      <c r="H39" s="28"/>
      <c r="I39" s="28"/>
      <c r="J39" s="28"/>
    </row>
    <row r="40" spans="1:10" x14ac:dyDescent="0.35">
      <c r="A40" s="32"/>
      <c r="B40" s="33"/>
      <c r="C40" s="28"/>
      <c r="D40" s="36"/>
      <c r="E40" s="28"/>
      <c r="F40" s="28"/>
      <c r="G40" s="28"/>
      <c r="H40" s="28"/>
      <c r="I40" s="28"/>
      <c r="J40" s="28"/>
    </row>
    <row r="41" spans="1:10" x14ac:dyDescent="0.35">
      <c r="A41" s="32"/>
      <c r="B41" s="33"/>
      <c r="C41" s="28"/>
      <c r="D41" s="36"/>
      <c r="E41" s="28"/>
      <c r="F41" s="28"/>
      <c r="G41" s="28"/>
      <c r="H41" s="28"/>
      <c r="I41" s="28"/>
      <c r="J41" s="28"/>
    </row>
    <row r="42" spans="1:10" x14ac:dyDescent="0.35">
      <c r="A42" s="32"/>
      <c r="B42" s="33"/>
      <c r="C42" s="28"/>
      <c r="D42" s="36"/>
      <c r="E42" s="28"/>
      <c r="F42" s="28"/>
      <c r="G42" s="28"/>
      <c r="H42" s="28"/>
      <c r="I42" s="28"/>
      <c r="J42" s="28"/>
    </row>
    <row r="43" spans="1:10" x14ac:dyDescent="0.35">
      <c r="A43" s="32"/>
      <c r="B43" s="33"/>
      <c r="C43" s="28"/>
      <c r="D43" s="36"/>
      <c r="E43" s="28"/>
      <c r="F43" s="28"/>
      <c r="G43" s="28"/>
      <c r="H43" s="28"/>
      <c r="I43" s="28"/>
      <c r="J43" s="28"/>
    </row>
    <row r="44" spans="1:10" x14ac:dyDescent="0.35">
      <c r="A44" s="32"/>
      <c r="B44" s="33"/>
      <c r="C44" s="28"/>
      <c r="D44" s="36"/>
      <c r="E44" s="28"/>
      <c r="F44" s="28"/>
      <c r="G44" s="28"/>
      <c r="H44" s="28"/>
      <c r="I44" s="28"/>
      <c r="J44" s="28"/>
    </row>
    <row r="45" spans="1:10" x14ac:dyDescent="0.35">
      <c r="A45" s="32"/>
      <c r="B45" s="33"/>
      <c r="C45" s="28"/>
      <c r="D45" s="36"/>
      <c r="E45" s="28"/>
      <c r="F45" s="28"/>
      <c r="G45" s="28"/>
      <c r="H45" s="28"/>
      <c r="I45" s="28"/>
      <c r="J45" s="28"/>
    </row>
    <row r="46" spans="1:10" x14ac:dyDescent="0.35">
      <c r="A46" s="32"/>
      <c r="B46" s="33"/>
      <c r="C46" s="28"/>
      <c r="D46" s="36"/>
      <c r="E46" s="28"/>
      <c r="F46" s="28"/>
      <c r="G46" s="28"/>
      <c r="H46" s="28"/>
      <c r="I46" s="28"/>
      <c r="J46" s="28"/>
    </row>
    <row r="47" spans="1:10" ht="15" thickBot="1" x14ac:dyDescent="0.4">
      <c r="A47" s="37"/>
      <c r="B47" s="38"/>
      <c r="C47" s="44"/>
      <c r="D47" s="40"/>
      <c r="E47" s="28"/>
      <c r="F47" s="28"/>
      <c r="G47" s="28"/>
      <c r="H47" s="28"/>
      <c r="I47" s="28"/>
      <c r="J47" s="28"/>
    </row>
    <row r="48" spans="1:10" ht="42.5" x14ac:dyDescent="0.35">
      <c r="A48" s="41">
        <v>3</v>
      </c>
      <c r="B48" s="42" t="s">
        <v>129</v>
      </c>
      <c r="C48" s="43"/>
      <c r="D48" s="45"/>
      <c r="E48" s="46" t="s">
        <v>117</v>
      </c>
      <c r="F48" s="28"/>
      <c r="G48" s="28"/>
      <c r="H48" s="28"/>
      <c r="I48" s="28"/>
      <c r="J48" s="28"/>
    </row>
    <row r="49" spans="1:10" x14ac:dyDescent="0.35">
      <c r="A49" s="32"/>
      <c r="B49" s="47"/>
      <c r="C49" s="28"/>
      <c r="D49" s="36"/>
      <c r="E49" s="28"/>
      <c r="F49" s="28"/>
      <c r="G49" s="28"/>
      <c r="H49" s="28"/>
      <c r="I49" s="28"/>
      <c r="J49" s="28"/>
    </row>
    <row r="50" spans="1:10" x14ac:dyDescent="0.35">
      <c r="A50" s="32"/>
      <c r="B50" s="47"/>
      <c r="C50" s="28"/>
      <c r="D50" s="36"/>
      <c r="E50" s="28"/>
      <c r="F50" s="28"/>
      <c r="G50" s="28"/>
      <c r="H50" s="28"/>
      <c r="I50" s="28"/>
      <c r="J50" s="28"/>
    </row>
    <row r="51" spans="1:10" x14ac:dyDescent="0.35">
      <c r="A51" s="32"/>
      <c r="B51" s="47"/>
      <c r="C51" s="28"/>
      <c r="D51" s="36"/>
      <c r="E51" s="28"/>
      <c r="F51" s="28"/>
      <c r="G51" s="28"/>
      <c r="H51" s="28"/>
      <c r="I51" s="28"/>
      <c r="J51" s="28"/>
    </row>
    <row r="52" spans="1:10" x14ac:dyDescent="0.35">
      <c r="A52" s="32"/>
      <c r="B52" s="47"/>
      <c r="C52" s="28"/>
      <c r="D52" s="36"/>
      <c r="E52" s="28"/>
      <c r="F52" s="28"/>
      <c r="G52" s="28"/>
      <c r="H52" s="28"/>
      <c r="I52" s="28"/>
      <c r="J52" s="28"/>
    </row>
    <row r="53" spans="1:10" x14ac:dyDescent="0.35">
      <c r="A53" s="32"/>
      <c r="B53" s="47"/>
      <c r="C53" s="28"/>
      <c r="D53" s="36"/>
      <c r="E53" s="28"/>
      <c r="F53" s="28"/>
      <c r="G53" s="28"/>
      <c r="H53" s="28"/>
      <c r="I53" s="28"/>
      <c r="J53" s="28"/>
    </row>
    <row r="54" spans="1:10" x14ac:dyDescent="0.35">
      <c r="A54" s="32"/>
      <c r="B54" s="47"/>
      <c r="C54" s="28"/>
      <c r="D54" s="36"/>
      <c r="E54" s="28"/>
      <c r="F54" s="28"/>
      <c r="G54" s="28"/>
      <c r="H54" s="28"/>
      <c r="I54" s="28"/>
      <c r="J54" s="28"/>
    </row>
    <row r="55" spans="1:10" x14ac:dyDescent="0.35">
      <c r="A55" s="32"/>
      <c r="B55" s="47"/>
      <c r="C55" s="28"/>
      <c r="D55" s="36"/>
      <c r="E55" s="28"/>
      <c r="F55" s="28"/>
      <c r="G55" s="28"/>
      <c r="H55" s="28"/>
      <c r="I55" s="28"/>
      <c r="J55" s="28"/>
    </row>
    <row r="56" spans="1:10" x14ac:dyDescent="0.35">
      <c r="A56" s="32"/>
      <c r="B56" s="47"/>
      <c r="C56" s="28"/>
      <c r="D56" s="36"/>
      <c r="E56" s="28"/>
      <c r="F56" s="28"/>
      <c r="G56" s="28"/>
      <c r="H56" s="28"/>
      <c r="I56" s="28"/>
      <c r="J56" s="28"/>
    </row>
    <row r="57" spans="1:10" ht="15" thickBot="1" x14ac:dyDescent="0.4">
      <c r="A57" s="37"/>
      <c r="B57" s="48"/>
      <c r="C57" s="44"/>
      <c r="D57" s="40"/>
      <c r="E57" s="28"/>
      <c r="F57" s="28"/>
      <c r="G57" s="28"/>
      <c r="H57" s="28"/>
      <c r="I57" s="28"/>
      <c r="J57" s="28"/>
    </row>
    <row r="58" spans="1:10" ht="28" x14ac:dyDescent="0.35">
      <c r="A58" s="49"/>
      <c r="B58" s="50" t="s">
        <v>130</v>
      </c>
      <c r="C58" s="43"/>
      <c r="D58" s="45"/>
      <c r="E58" s="28"/>
      <c r="F58" s="28"/>
      <c r="G58" s="28"/>
      <c r="H58" s="28"/>
      <c r="I58" s="28"/>
      <c r="J58" s="28"/>
    </row>
    <row r="59" spans="1:10" x14ac:dyDescent="0.35">
      <c r="A59" s="52"/>
      <c r="B59" s="56"/>
      <c r="C59" s="57"/>
      <c r="D59" s="36"/>
      <c r="E59" s="28"/>
      <c r="F59" s="28"/>
      <c r="G59" s="28"/>
      <c r="H59" s="28"/>
      <c r="I59" s="28"/>
      <c r="J59" s="28"/>
    </row>
    <row r="60" spans="1:10" x14ac:dyDescent="0.35">
      <c r="A60" s="52"/>
      <c r="B60" s="56"/>
      <c r="C60" s="57"/>
      <c r="D60" s="36"/>
      <c r="E60" s="28"/>
      <c r="F60" s="28"/>
      <c r="G60" s="28"/>
      <c r="H60" s="28"/>
      <c r="I60" s="28"/>
      <c r="J60" s="28"/>
    </row>
    <row r="61" spans="1:10" x14ac:dyDescent="0.35">
      <c r="A61" s="51">
        <v>4</v>
      </c>
      <c r="B61" s="28"/>
      <c r="C61" s="28"/>
      <c r="D61" s="36"/>
      <c r="E61" s="28"/>
      <c r="F61" s="28"/>
      <c r="G61" s="28"/>
      <c r="H61" s="28"/>
      <c r="I61" s="28"/>
      <c r="J61" s="28"/>
    </row>
    <row r="62" spans="1:10" x14ac:dyDescent="0.35">
      <c r="A62" s="52"/>
      <c r="B62" s="28"/>
      <c r="C62" s="28"/>
      <c r="D62" s="36"/>
      <c r="E62" s="28"/>
      <c r="F62" s="28"/>
      <c r="G62" s="28"/>
      <c r="H62" s="28"/>
      <c r="I62" s="28"/>
      <c r="J62" s="28"/>
    </row>
    <row r="63" spans="1:10" x14ac:dyDescent="0.35">
      <c r="A63" s="52"/>
      <c r="B63" s="28"/>
      <c r="C63" s="28"/>
      <c r="D63" s="36"/>
      <c r="E63" s="55" t="s">
        <v>131</v>
      </c>
      <c r="F63" s="28"/>
      <c r="G63" s="28"/>
      <c r="H63" s="28"/>
      <c r="I63" s="28"/>
      <c r="J63" s="28"/>
    </row>
    <row r="64" spans="1:10" x14ac:dyDescent="0.35">
      <c r="A64" s="52"/>
      <c r="B64" s="28"/>
      <c r="C64" s="28"/>
      <c r="D64" s="36"/>
      <c r="E64" s="28"/>
      <c r="F64" s="28"/>
      <c r="G64" s="28"/>
      <c r="H64" s="28"/>
      <c r="I64" s="28"/>
      <c r="J64" s="28"/>
    </row>
    <row r="65" spans="1:10" x14ac:dyDescent="0.35">
      <c r="A65" s="52"/>
      <c r="B65" s="28"/>
      <c r="C65" s="28"/>
      <c r="D65" s="36"/>
      <c r="E65" s="28"/>
      <c r="F65" s="28"/>
      <c r="G65" s="28"/>
      <c r="H65" s="28"/>
      <c r="I65" s="28"/>
      <c r="J65" s="28"/>
    </row>
    <row r="66" spans="1:10" x14ac:dyDescent="0.35">
      <c r="A66" s="52"/>
      <c r="B66" s="28"/>
      <c r="C66" s="28"/>
      <c r="D66" s="36"/>
      <c r="E66" s="28"/>
      <c r="F66" s="28"/>
      <c r="G66" s="28"/>
      <c r="H66" s="28"/>
      <c r="I66" s="28"/>
      <c r="J66" s="28"/>
    </row>
    <row r="67" spans="1:10" x14ac:dyDescent="0.35">
      <c r="A67" s="52"/>
      <c r="B67" s="28"/>
      <c r="C67" s="28"/>
      <c r="D67" s="36"/>
      <c r="E67" s="28"/>
      <c r="F67" s="28"/>
      <c r="G67" s="28"/>
      <c r="H67" s="28"/>
      <c r="I67" s="28"/>
      <c r="J67" s="28"/>
    </row>
    <row r="68" spans="1:10" x14ac:dyDescent="0.35">
      <c r="A68" s="52"/>
      <c r="B68" s="28"/>
      <c r="C68" s="28"/>
      <c r="D68" s="36"/>
      <c r="E68" s="28"/>
      <c r="F68" s="28"/>
      <c r="G68" s="28"/>
      <c r="H68" s="28"/>
      <c r="I68" s="28"/>
      <c r="J68" s="28"/>
    </row>
    <row r="69" spans="1:10" x14ac:dyDescent="0.35">
      <c r="A69" s="52"/>
      <c r="B69" s="28"/>
      <c r="C69" s="28"/>
      <c r="D69" s="36"/>
      <c r="E69" s="28"/>
      <c r="F69" s="28"/>
      <c r="G69" s="28"/>
      <c r="H69" s="28"/>
      <c r="I69" s="28"/>
      <c r="J69" s="28"/>
    </row>
    <row r="70" spans="1:10" x14ac:dyDescent="0.35">
      <c r="A70" s="52"/>
      <c r="B70" s="28"/>
      <c r="C70" s="28"/>
      <c r="D70" s="36"/>
      <c r="E70" s="28"/>
      <c r="F70" s="28"/>
      <c r="G70" s="28"/>
      <c r="H70" s="28"/>
      <c r="I70" s="28"/>
      <c r="J70" s="28"/>
    </row>
    <row r="71" spans="1:10" x14ac:dyDescent="0.35">
      <c r="A71" s="52"/>
      <c r="B71" s="28"/>
      <c r="C71" s="28"/>
      <c r="D71" s="36"/>
      <c r="E71" s="28"/>
      <c r="F71" s="28"/>
      <c r="G71" s="28"/>
      <c r="H71" s="28"/>
      <c r="I71" s="28"/>
      <c r="J71" s="28"/>
    </row>
    <row r="72" spans="1:10" x14ac:dyDescent="0.35">
      <c r="A72" s="52"/>
      <c r="B72" s="28"/>
      <c r="C72" s="28"/>
      <c r="D72" s="36"/>
      <c r="E72" s="28"/>
      <c r="F72" s="28"/>
      <c r="G72" s="28"/>
      <c r="H72" s="28"/>
      <c r="I72" s="28"/>
      <c r="J72" s="28"/>
    </row>
    <row r="73" spans="1:10" x14ac:dyDescent="0.35">
      <c r="A73" s="52"/>
      <c r="B73" s="28"/>
      <c r="C73" s="28"/>
      <c r="D73" s="36"/>
      <c r="E73" s="28"/>
      <c r="F73" s="28"/>
      <c r="G73" s="28"/>
      <c r="H73" s="28"/>
      <c r="I73" s="28"/>
      <c r="J73" s="28"/>
    </row>
    <row r="74" spans="1:10" x14ac:dyDescent="0.35">
      <c r="A74" s="52"/>
      <c r="B74" s="28"/>
      <c r="C74" s="28"/>
      <c r="D74" s="36"/>
      <c r="E74" s="28"/>
      <c r="F74" s="28"/>
      <c r="G74" s="28"/>
      <c r="H74" s="28"/>
      <c r="I74" s="28"/>
      <c r="J74" s="28"/>
    </row>
    <row r="75" spans="1:10" x14ac:dyDescent="0.35">
      <c r="A75" s="52"/>
      <c r="B75" s="28"/>
      <c r="C75" s="28"/>
      <c r="D75" s="36"/>
      <c r="E75" s="28"/>
      <c r="F75" s="28"/>
      <c r="G75" s="28"/>
      <c r="H75" s="28"/>
      <c r="I75" s="28"/>
      <c r="J75" s="28"/>
    </row>
    <row r="76" spans="1:10" ht="15" thickBot="1" x14ac:dyDescent="0.4">
      <c r="A76" s="53"/>
      <c r="B76" s="44"/>
      <c r="C76" s="44"/>
      <c r="D76" s="40"/>
      <c r="E76" s="28"/>
      <c r="F76" s="28"/>
      <c r="G76" s="28"/>
      <c r="H76" s="28"/>
      <c r="I76" s="28"/>
      <c r="J76" s="28"/>
    </row>
    <row r="77" spans="1:10" x14ac:dyDescent="0.35">
      <c r="A77" s="52"/>
      <c r="B77" s="54" t="s">
        <v>132</v>
      </c>
      <c r="C77" s="28"/>
      <c r="D77" s="36"/>
      <c r="E77" s="28"/>
      <c r="F77" s="28"/>
      <c r="G77" s="28"/>
      <c r="H77" s="28"/>
      <c r="I77" s="28"/>
      <c r="J77" s="28"/>
    </row>
    <row r="78" spans="1:10" x14ac:dyDescent="0.35">
      <c r="A78" s="51"/>
      <c r="B78" s="28"/>
      <c r="C78" s="28"/>
      <c r="D78" s="36"/>
      <c r="E78" s="28"/>
      <c r="F78" s="28"/>
      <c r="G78" s="28"/>
      <c r="H78" s="28"/>
      <c r="I78" s="28"/>
      <c r="J78" s="28"/>
    </row>
    <row r="79" spans="1:10" x14ac:dyDescent="0.35">
      <c r="A79" s="51">
        <v>5</v>
      </c>
      <c r="B79" s="28"/>
      <c r="C79" s="28"/>
      <c r="D79" s="36"/>
      <c r="E79" s="28"/>
      <c r="F79" s="28"/>
      <c r="G79" s="28"/>
      <c r="H79" s="28"/>
      <c r="I79" s="28"/>
      <c r="J79" s="28"/>
    </row>
    <row r="80" spans="1:10" x14ac:dyDescent="0.35">
      <c r="A80" s="52"/>
      <c r="B80" s="28"/>
      <c r="C80" s="28"/>
      <c r="D80" s="36"/>
      <c r="E80" s="28"/>
      <c r="F80" s="28"/>
      <c r="G80" s="28"/>
      <c r="H80" s="28"/>
      <c r="I80" s="28"/>
      <c r="J80" s="28"/>
    </row>
    <row r="81" spans="1:10" x14ac:dyDescent="0.35">
      <c r="A81" s="52"/>
      <c r="B81" s="28"/>
      <c r="C81" s="28"/>
      <c r="D81" s="36"/>
      <c r="E81" s="28"/>
      <c r="F81" s="28"/>
      <c r="G81" s="28"/>
      <c r="H81" s="28"/>
      <c r="I81" s="28"/>
      <c r="J81" s="28"/>
    </row>
    <row r="82" spans="1:10" x14ac:dyDescent="0.35">
      <c r="A82" s="52"/>
      <c r="B82" s="28"/>
      <c r="C82" s="28"/>
      <c r="D82" s="36"/>
      <c r="E82" s="28" t="s">
        <v>133</v>
      </c>
      <c r="F82" s="28"/>
      <c r="G82" s="28"/>
      <c r="H82" s="28"/>
      <c r="I82" s="28"/>
      <c r="J82" s="28"/>
    </row>
    <row r="83" spans="1:10" x14ac:dyDescent="0.35">
      <c r="A83" s="52"/>
      <c r="B83" s="28"/>
      <c r="C83" s="28"/>
      <c r="D83" s="36"/>
      <c r="E83" s="28"/>
      <c r="F83" s="28"/>
      <c r="G83" s="28"/>
      <c r="H83" s="28"/>
      <c r="I83" s="28"/>
      <c r="J83" s="28"/>
    </row>
    <row r="84" spans="1:10" x14ac:dyDescent="0.35">
      <c r="A84" s="52"/>
      <c r="B84" s="28"/>
      <c r="C84" s="28"/>
      <c r="D84" s="36"/>
      <c r="E84" s="28"/>
      <c r="F84" s="28"/>
      <c r="G84" s="28"/>
      <c r="H84" s="28"/>
      <c r="I84" s="28"/>
      <c r="J84" s="28"/>
    </row>
    <row r="85" spans="1:10" x14ac:dyDescent="0.35">
      <c r="A85" s="52"/>
      <c r="B85" s="28"/>
      <c r="C85" s="28"/>
      <c r="D85" s="36"/>
      <c r="E85" s="28"/>
      <c r="F85" s="28"/>
      <c r="G85" s="28"/>
      <c r="H85" s="28"/>
      <c r="I85" s="28"/>
      <c r="J85" s="28"/>
    </row>
    <row r="86" spans="1:10" x14ac:dyDescent="0.35">
      <c r="A86" s="52"/>
      <c r="B86" s="28"/>
      <c r="C86" s="28"/>
      <c r="D86" s="36"/>
      <c r="E86" s="28"/>
      <c r="F86" s="28"/>
      <c r="G86" s="28"/>
      <c r="H86" s="28"/>
      <c r="I86" s="28"/>
      <c r="J86" s="28"/>
    </row>
    <row r="87" spans="1:10" x14ac:dyDescent="0.35">
      <c r="A87" s="52"/>
      <c r="B87" s="28"/>
      <c r="C87" s="28"/>
      <c r="D87" s="36"/>
      <c r="E87" s="28"/>
      <c r="F87" s="28"/>
      <c r="G87" s="28"/>
      <c r="H87" s="28"/>
      <c r="I87" s="28"/>
      <c r="J87" s="28"/>
    </row>
    <row r="88" spans="1:10" x14ac:dyDescent="0.35">
      <c r="A88" s="52"/>
      <c r="B88" s="28"/>
      <c r="C88" s="28"/>
      <c r="D88" s="36"/>
      <c r="E88" s="28"/>
      <c r="F88" s="28"/>
      <c r="G88" s="28"/>
      <c r="H88" s="28"/>
      <c r="I88" s="28"/>
      <c r="J88" s="28"/>
    </row>
    <row r="89" spans="1:10" x14ac:dyDescent="0.35">
      <c r="A89" s="52"/>
      <c r="B89" s="28"/>
      <c r="C89" s="28"/>
      <c r="D89" s="36"/>
      <c r="E89" s="28"/>
      <c r="F89" s="28"/>
      <c r="G89" s="28"/>
      <c r="H89" s="28"/>
      <c r="I89" s="28"/>
      <c r="J89" s="28"/>
    </row>
    <row r="90" spans="1:10" x14ac:dyDescent="0.35">
      <c r="A90" s="52"/>
      <c r="B90" s="28"/>
      <c r="C90" s="28"/>
      <c r="D90" s="36"/>
      <c r="E90" s="28"/>
      <c r="F90" s="28"/>
      <c r="G90" s="28"/>
      <c r="H90" s="28"/>
      <c r="I90" s="28"/>
      <c r="J90" s="28"/>
    </row>
    <row r="91" spans="1:10" x14ac:dyDescent="0.35">
      <c r="A91" s="52"/>
      <c r="B91" s="28"/>
      <c r="C91" s="28"/>
      <c r="D91" s="36"/>
      <c r="E91" s="28"/>
      <c r="F91" s="28"/>
      <c r="G91" s="28"/>
      <c r="H91" s="28"/>
      <c r="I91" s="28"/>
      <c r="J91" s="28"/>
    </row>
    <row r="92" spans="1:10" x14ac:dyDescent="0.35">
      <c r="A92" s="52"/>
      <c r="B92" s="28"/>
      <c r="C92" s="28"/>
      <c r="D92" s="36"/>
      <c r="E92" s="28"/>
      <c r="F92" s="28"/>
      <c r="G92" s="28"/>
      <c r="H92" s="28"/>
      <c r="I92" s="28"/>
      <c r="J92" s="28"/>
    </row>
    <row r="93" spans="1:10" x14ac:dyDescent="0.35">
      <c r="A93" s="52"/>
      <c r="B93" s="28"/>
      <c r="C93" s="28"/>
      <c r="D93" s="36"/>
      <c r="E93" s="28"/>
      <c r="F93" s="28"/>
      <c r="G93" s="28"/>
      <c r="H93" s="28"/>
      <c r="I93" s="28"/>
      <c r="J93" s="28"/>
    </row>
    <row r="94" spans="1:10" x14ac:dyDescent="0.35">
      <c r="A94" s="52"/>
      <c r="B94" s="28"/>
      <c r="C94" s="28"/>
      <c r="D94" s="36"/>
      <c r="E94" s="28"/>
      <c r="F94" s="28"/>
      <c r="G94" s="28"/>
      <c r="H94" s="28"/>
      <c r="I94" s="28"/>
      <c r="J94" s="28"/>
    </row>
    <row r="95" spans="1:10" x14ac:dyDescent="0.35">
      <c r="A95" s="52"/>
      <c r="B95" s="28"/>
      <c r="C95" s="28"/>
      <c r="D95" s="36"/>
      <c r="E95" s="28"/>
      <c r="F95" s="28"/>
      <c r="G95" s="28"/>
      <c r="H95" s="28"/>
      <c r="I95" s="28"/>
      <c r="J95" s="28"/>
    </row>
    <row r="96" spans="1:10" x14ac:dyDescent="0.35">
      <c r="A96" s="52"/>
      <c r="B96" s="28"/>
      <c r="C96" s="28"/>
      <c r="D96" s="36"/>
      <c r="E96" s="28"/>
      <c r="F96" s="28"/>
      <c r="G96" s="28"/>
      <c r="H96" s="28"/>
      <c r="I96" s="28"/>
      <c r="J96" s="28"/>
    </row>
    <row r="97" spans="1:10" x14ac:dyDescent="0.35">
      <c r="A97" s="52"/>
      <c r="B97" s="28"/>
      <c r="C97" s="28"/>
      <c r="D97" s="36"/>
      <c r="E97" s="28"/>
      <c r="F97" s="28"/>
      <c r="G97" s="28"/>
      <c r="H97" s="28"/>
      <c r="I97" s="28"/>
      <c r="J97" s="28"/>
    </row>
    <row r="98" spans="1:10" x14ac:dyDescent="0.35">
      <c r="A98" s="52"/>
      <c r="B98" s="28"/>
      <c r="C98" s="28"/>
      <c r="D98" s="36"/>
      <c r="E98" s="28"/>
      <c r="F98" s="28"/>
      <c r="G98" s="28"/>
      <c r="H98" s="28"/>
      <c r="I98" s="28"/>
      <c r="J98" s="28"/>
    </row>
    <row r="99" spans="1:10" x14ac:dyDescent="0.35">
      <c r="A99" s="52"/>
      <c r="B99" s="28"/>
      <c r="C99" s="28"/>
      <c r="D99" s="36"/>
      <c r="E99" s="28"/>
      <c r="F99" s="28"/>
      <c r="G99" s="28"/>
      <c r="H99" s="28"/>
      <c r="I99" s="28"/>
      <c r="J99" s="28"/>
    </row>
    <row r="100" spans="1:10" x14ac:dyDescent="0.35">
      <c r="A100" s="52"/>
      <c r="B100" s="28"/>
      <c r="C100" s="28"/>
      <c r="D100" s="36"/>
      <c r="E100" s="28"/>
      <c r="F100" s="28"/>
      <c r="G100" s="28"/>
      <c r="H100" s="28"/>
      <c r="I100" s="28"/>
      <c r="J100" s="28"/>
    </row>
    <row r="101" spans="1:10" x14ac:dyDescent="0.35">
      <c r="A101" s="52"/>
      <c r="B101" s="28"/>
      <c r="C101" s="28"/>
      <c r="D101" s="36"/>
      <c r="E101" s="28"/>
      <c r="F101" s="28"/>
      <c r="G101" s="28"/>
      <c r="H101" s="28"/>
      <c r="I101" s="28"/>
      <c r="J101" s="28"/>
    </row>
    <row r="102" spans="1:10" x14ac:dyDescent="0.35">
      <c r="A102" s="52"/>
      <c r="B102" s="28"/>
      <c r="C102" s="28"/>
      <c r="D102" s="36"/>
      <c r="E102" s="28"/>
      <c r="F102" s="28"/>
      <c r="G102" s="28"/>
      <c r="H102" s="28"/>
      <c r="I102" s="28"/>
      <c r="J102" s="28"/>
    </row>
    <row r="103" spans="1:10" x14ac:dyDescent="0.35">
      <c r="A103" s="52"/>
      <c r="B103" s="28"/>
      <c r="C103" s="28"/>
      <c r="D103" s="36"/>
      <c r="E103" s="28"/>
      <c r="F103" s="28"/>
      <c r="G103" s="28"/>
      <c r="H103" s="28"/>
      <c r="I103" s="28"/>
      <c r="J103" s="28"/>
    </row>
    <row r="104" spans="1:10" x14ac:dyDescent="0.35">
      <c r="A104" s="52"/>
      <c r="B104" s="28"/>
      <c r="C104" s="28"/>
      <c r="D104" s="36"/>
      <c r="E104" s="28"/>
      <c r="F104" s="28"/>
      <c r="G104" s="28"/>
      <c r="H104" s="28"/>
      <c r="I104" s="28"/>
      <c r="J104" s="28"/>
    </row>
    <row r="105" spans="1:10" ht="15" thickBot="1" x14ac:dyDescent="0.4">
      <c r="A105" s="53"/>
      <c r="B105" s="44"/>
      <c r="C105" s="44"/>
      <c r="D105" s="40"/>
      <c r="E105" s="28"/>
      <c r="F105" s="28"/>
      <c r="G105" s="28"/>
      <c r="H105" s="28"/>
      <c r="I105" s="28"/>
      <c r="J105" s="28"/>
    </row>
    <row r="106" spans="1:10" x14ac:dyDescent="0.35">
      <c r="A106" s="52"/>
      <c r="B106" s="28" t="s">
        <v>134</v>
      </c>
      <c r="C106" s="28"/>
      <c r="D106" s="36"/>
      <c r="E106" s="28"/>
      <c r="F106" s="28"/>
      <c r="G106" s="28"/>
      <c r="H106" s="28"/>
      <c r="I106" s="28"/>
      <c r="J106" s="28"/>
    </row>
    <row r="107" spans="1:10" x14ac:dyDescent="0.35">
      <c r="A107" s="52"/>
      <c r="B107" s="28"/>
      <c r="C107" s="28"/>
      <c r="D107" s="36"/>
      <c r="E107" s="28"/>
      <c r="F107" s="28"/>
      <c r="G107" s="28"/>
      <c r="H107" s="28"/>
      <c r="I107" s="28"/>
      <c r="J107" s="28"/>
    </row>
    <row r="108" spans="1:10" x14ac:dyDescent="0.35">
      <c r="A108" s="52"/>
      <c r="B108" s="28"/>
      <c r="C108" s="28"/>
      <c r="D108" s="36"/>
      <c r="E108" s="28"/>
      <c r="F108" s="28"/>
      <c r="G108" s="28"/>
      <c r="H108" s="28"/>
      <c r="I108" s="28"/>
      <c r="J108" s="28"/>
    </row>
    <row r="109" spans="1:10" x14ac:dyDescent="0.35">
      <c r="A109" s="52"/>
      <c r="B109" s="28"/>
      <c r="C109" s="28"/>
      <c r="D109" s="36"/>
      <c r="E109" s="55" t="s">
        <v>135</v>
      </c>
      <c r="F109" s="28"/>
      <c r="G109" s="28"/>
      <c r="H109" s="28"/>
      <c r="I109" s="28"/>
      <c r="J109" s="28"/>
    </row>
    <row r="110" spans="1:10" x14ac:dyDescent="0.35">
      <c r="A110" s="52"/>
      <c r="B110" s="28"/>
      <c r="C110" s="28"/>
      <c r="D110" s="36"/>
      <c r="E110" s="28"/>
      <c r="F110" s="28"/>
      <c r="G110" s="28"/>
      <c r="H110" s="28"/>
      <c r="I110" s="28"/>
      <c r="J110" s="28"/>
    </row>
    <row r="111" spans="1:10" x14ac:dyDescent="0.35">
      <c r="A111" s="52"/>
      <c r="B111" s="28"/>
      <c r="C111" s="28"/>
      <c r="D111" s="36"/>
      <c r="E111" s="28"/>
      <c r="F111" s="28"/>
      <c r="G111" s="28"/>
      <c r="H111" s="28"/>
      <c r="I111" s="28"/>
      <c r="J111" s="28"/>
    </row>
    <row r="112" spans="1:10" x14ac:dyDescent="0.35">
      <c r="A112" s="51">
        <v>6</v>
      </c>
      <c r="B112" s="28"/>
      <c r="C112" s="28"/>
      <c r="D112" s="36"/>
      <c r="E112" s="28"/>
      <c r="F112" s="28"/>
      <c r="G112" s="28"/>
      <c r="H112" s="28"/>
      <c r="I112" s="28"/>
      <c r="J112" s="28"/>
    </row>
    <row r="113" spans="1:10" x14ac:dyDescent="0.35">
      <c r="A113" s="52"/>
      <c r="B113" s="28"/>
      <c r="C113" s="28"/>
      <c r="D113" s="36"/>
      <c r="E113" s="28"/>
      <c r="F113" s="28"/>
      <c r="G113" s="28"/>
      <c r="H113" s="28"/>
      <c r="I113" s="28"/>
      <c r="J113" s="28"/>
    </row>
    <row r="114" spans="1:10" x14ac:dyDescent="0.35">
      <c r="A114" s="52"/>
      <c r="B114" s="28"/>
      <c r="C114" s="28"/>
      <c r="D114" s="36"/>
      <c r="E114" s="28"/>
      <c r="F114" s="28"/>
      <c r="G114" s="28"/>
      <c r="H114" s="28"/>
      <c r="I114" s="28"/>
      <c r="J114" s="28"/>
    </row>
    <row r="115" spans="1:10" x14ac:dyDescent="0.35">
      <c r="A115" s="52"/>
      <c r="B115" s="28"/>
      <c r="C115" s="28"/>
      <c r="D115" s="36"/>
      <c r="E115" s="28"/>
      <c r="F115" s="28"/>
      <c r="G115" s="28"/>
      <c r="H115" s="28"/>
      <c r="I115" s="28"/>
      <c r="J115" s="28"/>
    </row>
    <row r="116" spans="1:10" x14ac:dyDescent="0.35">
      <c r="A116" s="52"/>
      <c r="B116" s="28"/>
      <c r="C116" s="28"/>
      <c r="D116" s="36"/>
      <c r="E116" s="28"/>
      <c r="F116" s="28"/>
      <c r="G116" s="28"/>
      <c r="H116" s="28"/>
      <c r="I116" s="28"/>
      <c r="J116" s="28"/>
    </row>
    <row r="117" spans="1:10" x14ac:dyDescent="0.35">
      <c r="A117" s="52"/>
      <c r="B117" s="28"/>
      <c r="C117" s="28"/>
      <c r="D117" s="36"/>
      <c r="E117" s="28"/>
      <c r="F117" s="28"/>
      <c r="G117" s="28"/>
      <c r="H117" s="28"/>
      <c r="I117" s="28"/>
      <c r="J117" s="28"/>
    </row>
    <row r="118" spans="1:10" ht="15" thickBot="1" x14ac:dyDescent="0.4">
      <c r="A118" s="52"/>
      <c r="B118" s="28"/>
      <c r="C118" s="28"/>
      <c r="D118" s="36"/>
      <c r="E118" s="28"/>
      <c r="F118" s="28"/>
      <c r="G118" s="28"/>
      <c r="H118" s="28"/>
      <c r="I118" s="28"/>
      <c r="J118" s="28"/>
    </row>
    <row r="119" spans="1:10" x14ac:dyDescent="0.35">
      <c r="A119" s="49"/>
      <c r="B119" s="43" t="s">
        <v>136</v>
      </c>
      <c r="C119" s="43"/>
      <c r="D119" s="45"/>
      <c r="E119" s="28"/>
      <c r="F119" s="28"/>
      <c r="G119" s="28"/>
      <c r="H119" s="28"/>
      <c r="I119" s="28"/>
      <c r="J119" s="28"/>
    </row>
    <row r="120" spans="1:10" x14ac:dyDescent="0.35">
      <c r="A120" s="52"/>
      <c r="B120" s="28"/>
      <c r="C120" s="28"/>
      <c r="D120" s="36"/>
      <c r="E120" s="28"/>
      <c r="F120" s="28"/>
      <c r="G120" s="28"/>
      <c r="H120" s="28"/>
      <c r="I120" s="28"/>
      <c r="J120" s="28"/>
    </row>
    <row r="121" spans="1:10" x14ac:dyDescent="0.35">
      <c r="A121" s="52"/>
      <c r="B121" s="28"/>
      <c r="C121" s="28"/>
      <c r="D121" s="36"/>
      <c r="E121" s="55" t="s">
        <v>137</v>
      </c>
      <c r="F121" s="28"/>
      <c r="G121" s="28"/>
      <c r="H121" s="28"/>
      <c r="I121" s="28"/>
      <c r="J121" s="28"/>
    </row>
    <row r="122" spans="1:10" x14ac:dyDescent="0.35">
      <c r="A122" s="51">
        <v>7</v>
      </c>
      <c r="B122" s="28"/>
      <c r="C122" s="28"/>
      <c r="D122" s="36"/>
      <c r="E122" s="28"/>
      <c r="F122" s="28"/>
      <c r="G122" s="28"/>
      <c r="H122" s="28"/>
      <c r="I122" s="28"/>
      <c r="J122" s="28"/>
    </row>
    <row r="123" spans="1:10" x14ac:dyDescent="0.35">
      <c r="A123" s="52"/>
      <c r="B123" s="28"/>
      <c r="C123" s="28"/>
      <c r="D123" s="36"/>
      <c r="E123" s="28"/>
      <c r="F123" s="28"/>
      <c r="G123" s="28"/>
      <c r="H123" s="28"/>
      <c r="I123" s="28"/>
      <c r="J123" s="28"/>
    </row>
    <row r="124" spans="1:10" x14ac:dyDescent="0.35">
      <c r="A124" s="52"/>
      <c r="B124" s="28"/>
      <c r="C124" s="28"/>
      <c r="D124" s="36"/>
      <c r="E124" s="28"/>
      <c r="F124" s="28"/>
      <c r="G124" s="28"/>
      <c r="H124" s="28"/>
      <c r="I124" s="28"/>
      <c r="J124" s="28"/>
    </row>
    <row r="125" spans="1:10" x14ac:dyDescent="0.35">
      <c r="A125" s="52"/>
      <c r="B125" s="28"/>
      <c r="C125" s="28"/>
      <c r="D125" s="36"/>
      <c r="E125" s="28"/>
      <c r="F125" s="28"/>
      <c r="G125" s="28"/>
      <c r="H125" s="28"/>
      <c r="I125" s="28"/>
      <c r="J125" s="28"/>
    </row>
    <row r="126" spans="1:10" x14ac:dyDescent="0.35">
      <c r="A126" s="52"/>
      <c r="B126" s="28"/>
      <c r="C126" s="28"/>
      <c r="D126" s="36"/>
      <c r="E126" s="28"/>
      <c r="F126" s="28"/>
      <c r="G126" s="28"/>
      <c r="H126" s="28"/>
      <c r="I126" s="28"/>
      <c r="J126" s="28"/>
    </row>
    <row r="127" spans="1:10" x14ac:dyDescent="0.35">
      <c r="A127" s="52"/>
      <c r="B127" s="28"/>
      <c r="C127" s="28"/>
      <c r="D127" s="36"/>
      <c r="E127" s="28"/>
      <c r="F127" s="28"/>
      <c r="G127" s="28"/>
      <c r="H127" s="28"/>
      <c r="I127" s="28"/>
      <c r="J127" s="28"/>
    </row>
    <row r="128" spans="1:10" x14ac:dyDescent="0.35">
      <c r="A128" s="52"/>
      <c r="B128" s="28"/>
      <c r="C128" s="28"/>
      <c r="D128" s="36"/>
      <c r="E128" s="28"/>
      <c r="F128" s="28"/>
      <c r="G128" s="28"/>
      <c r="H128" s="28"/>
      <c r="I128" s="28"/>
      <c r="J128" s="28"/>
    </row>
    <row r="129" spans="1:10" x14ac:dyDescent="0.35">
      <c r="A129" s="52"/>
      <c r="B129" s="28"/>
      <c r="C129" s="28"/>
      <c r="D129" s="36"/>
      <c r="E129" s="28"/>
      <c r="F129" s="28"/>
      <c r="G129" s="28"/>
      <c r="H129" s="28"/>
      <c r="I129" s="28"/>
      <c r="J129" s="28"/>
    </row>
    <row r="130" spans="1:10" ht="15" thickBot="1" x14ac:dyDescent="0.4">
      <c r="A130" s="53"/>
      <c r="B130" s="44"/>
      <c r="C130" s="44"/>
      <c r="D130" s="40"/>
      <c r="E130" s="28"/>
      <c r="F130" s="28"/>
      <c r="G130" s="28"/>
      <c r="H130" s="28"/>
      <c r="I130" s="28"/>
      <c r="J130" s="28"/>
    </row>
    <row r="131" spans="1:10" x14ac:dyDescent="0.35">
      <c r="A131" s="49"/>
      <c r="B131" s="43"/>
      <c r="C131" s="43"/>
      <c r="D131" s="45"/>
      <c r="E131" s="28"/>
      <c r="F131" s="28"/>
      <c r="G131" s="28"/>
      <c r="H131" s="28"/>
      <c r="I131" s="28"/>
      <c r="J131" s="28"/>
    </row>
    <row r="132" spans="1:10" x14ac:dyDescent="0.35">
      <c r="A132" s="28"/>
      <c r="B132" s="54" t="s">
        <v>88</v>
      </c>
      <c r="C132" s="28"/>
      <c r="D132" s="36"/>
      <c r="E132" s="36" t="s">
        <v>138</v>
      </c>
      <c r="F132" s="28"/>
      <c r="G132" s="28"/>
      <c r="H132" s="28"/>
      <c r="I132" s="28"/>
      <c r="J132" s="28"/>
    </row>
    <row r="133" spans="1:10" x14ac:dyDescent="0.35">
      <c r="A133" s="52"/>
      <c r="B133" s="28"/>
      <c r="C133" s="28"/>
      <c r="D133" s="36"/>
      <c r="E133" s="28"/>
      <c r="F133" s="28"/>
      <c r="G133" s="28"/>
      <c r="H133" s="28"/>
      <c r="I133" s="28"/>
      <c r="J133" s="28"/>
    </row>
    <row r="134" spans="1:10" x14ac:dyDescent="0.35">
      <c r="A134" s="51">
        <v>8</v>
      </c>
      <c r="B134" s="28"/>
      <c r="C134" s="28"/>
      <c r="D134" s="36"/>
      <c r="E134" s="28"/>
      <c r="F134" s="28"/>
      <c r="G134" s="28"/>
      <c r="H134" s="28"/>
      <c r="I134" s="28"/>
      <c r="J134" s="28"/>
    </row>
    <row r="135" spans="1:10" x14ac:dyDescent="0.35">
      <c r="A135" s="52"/>
      <c r="B135" s="28"/>
      <c r="C135" s="28"/>
      <c r="D135" s="36"/>
      <c r="E135" s="28"/>
      <c r="F135" s="28"/>
      <c r="G135" s="28"/>
      <c r="H135" s="28"/>
      <c r="I135" s="28"/>
      <c r="J135" s="28"/>
    </row>
    <row r="136" spans="1:10" x14ac:dyDescent="0.35">
      <c r="A136" s="52"/>
      <c r="B136" s="28"/>
      <c r="C136" s="28"/>
      <c r="D136" s="36"/>
      <c r="E136" s="28"/>
      <c r="F136" s="28"/>
      <c r="G136" s="28"/>
      <c r="H136" s="28"/>
      <c r="I136" s="28"/>
      <c r="J136" s="28"/>
    </row>
    <row r="137" spans="1:10" x14ac:dyDescent="0.35">
      <c r="A137" s="52"/>
      <c r="B137" s="28"/>
      <c r="C137" s="28"/>
      <c r="D137" s="36"/>
      <c r="E137" s="28"/>
      <c r="F137" s="28"/>
      <c r="G137" s="28"/>
      <c r="H137" s="28"/>
      <c r="I137" s="28"/>
      <c r="J137" s="28"/>
    </row>
    <row r="138" spans="1:10" x14ac:dyDescent="0.35">
      <c r="A138" s="52"/>
      <c r="B138" s="28"/>
      <c r="C138" s="28"/>
      <c r="D138" s="36"/>
      <c r="E138" s="28"/>
      <c r="F138" s="28"/>
      <c r="G138" s="28"/>
      <c r="H138" s="28"/>
      <c r="I138" s="28"/>
      <c r="J138" s="28"/>
    </row>
    <row r="139" spans="1:10" x14ac:dyDescent="0.35">
      <c r="A139" s="52"/>
      <c r="B139" s="28"/>
      <c r="C139" s="28"/>
      <c r="D139" s="36"/>
      <c r="E139" s="28"/>
      <c r="F139" s="28"/>
      <c r="G139" s="28"/>
      <c r="H139" s="28"/>
      <c r="I139" s="28"/>
      <c r="J139" s="28"/>
    </row>
    <row r="140" spans="1:10" x14ac:dyDescent="0.35">
      <c r="A140" s="52"/>
      <c r="B140" s="28"/>
      <c r="C140" s="28"/>
      <c r="D140" s="36"/>
      <c r="E140" s="28"/>
      <c r="F140" s="28"/>
      <c r="G140" s="28"/>
      <c r="H140" s="28"/>
      <c r="I140" s="28"/>
      <c r="J140" s="28"/>
    </row>
    <row r="141" spans="1:10" x14ac:dyDescent="0.35">
      <c r="A141" s="52"/>
      <c r="B141" s="28"/>
      <c r="C141" s="28"/>
      <c r="D141" s="36"/>
      <c r="E141" s="28"/>
      <c r="F141" s="28"/>
      <c r="G141" s="28"/>
      <c r="H141" s="28"/>
      <c r="I141" s="28"/>
      <c r="J141" s="28"/>
    </row>
    <row r="142" spans="1:10" x14ac:dyDescent="0.35">
      <c r="A142" s="52"/>
      <c r="B142" s="28"/>
      <c r="C142" s="28"/>
      <c r="D142" s="36"/>
      <c r="E142" s="28"/>
      <c r="F142" s="28"/>
      <c r="G142" s="28"/>
      <c r="H142" s="28"/>
      <c r="I142" s="28"/>
      <c r="J142" s="28"/>
    </row>
    <row r="143" spans="1:10" x14ac:dyDescent="0.35">
      <c r="A143" s="52"/>
      <c r="B143" s="28"/>
      <c r="C143" s="28"/>
      <c r="D143" s="36"/>
      <c r="E143" s="28"/>
      <c r="F143" s="28"/>
      <c r="G143" s="28"/>
      <c r="H143" s="28"/>
      <c r="I143" s="28"/>
      <c r="J143" s="28"/>
    </row>
    <row r="144" spans="1:10" x14ac:dyDescent="0.35">
      <c r="A144" s="52"/>
      <c r="B144" s="28"/>
      <c r="C144" s="28"/>
      <c r="D144" s="36"/>
      <c r="E144" s="28"/>
      <c r="F144" s="28"/>
      <c r="G144" s="28"/>
      <c r="H144" s="28"/>
      <c r="I144" s="28"/>
      <c r="J144" s="28"/>
    </row>
    <row r="145" spans="1:10" x14ac:dyDescent="0.35">
      <c r="A145" s="52"/>
      <c r="B145" s="28"/>
      <c r="C145" s="28"/>
      <c r="D145" s="36"/>
      <c r="E145" s="28"/>
      <c r="F145" s="28"/>
      <c r="G145" s="28"/>
      <c r="H145" s="28"/>
      <c r="I145" s="28"/>
      <c r="J145" s="28"/>
    </row>
    <row r="146" spans="1:10" x14ac:dyDescent="0.35">
      <c r="A146" s="52"/>
      <c r="B146" s="28"/>
      <c r="C146" s="28"/>
      <c r="D146" s="36"/>
      <c r="E146" s="28"/>
      <c r="F146" s="28"/>
      <c r="G146" s="28"/>
      <c r="H146" s="28"/>
      <c r="I146" s="28"/>
      <c r="J146" s="28"/>
    </row>
    <row r="147" spans="1:10" ht="15" thickBot="1" x14ac:dyDescent="0.4">
      <c r="A147" s="53"/>
      <c r="B147" s="44"/>
      <c r="C147" s="44"/>
      <c r="D147" s="40"/>
      <c r="E147" s="28"/>
      <c r="F147" s="28"/>
      <c r="G147" s="28"/>
      <c r="H147" s="28"/>
      <c r="I147" s="28"/>
      <c r="J147" s="28"/>
    </row>
    <row r="148" spans="1:10" x14ac:dyDescent="0.35">
      <c r="A148" s="28"/>
      <c r="B148" s="28"/>
      <c r="C148" s="28"/>
      <c r="D148" s="28"/>
      <c r="E148" s="28"/>
      <c r="F148" s="28"/>
      <c r="G148" s="28"/>
      <c r="H148" s="28"/>
      <c r="I148" s="28"/>
      <c r="J148" s="28"/>
    </row>
    <row r="149" spans="1:10" x14ac:dyDescent="0.35">
      <c r="A149" s="28"/>
      <c r="B149" s="28"/>
      <c r="C149" s="28"/>
      <c r="D149" s="28"/>
      <c r="E149" s="28"/>
      <c r="F149" s="28"/>
      <c r="G149" s="28"/>
      <c r="H149" s="28"/>
      <c r="I149" s="28"/>
      <c r="J149" s="28" t="s">
        <v>139</v>
      </c>
    </row>
    <row r="150" spans="1:10" x14ac:dyDescent="0.35">
      <c r="A150" s="28"/>
      <c r="B150" s="28"/>
      <c r="C150" s="28"/>
      <c r="D150" s="28"/>
      <c r="E150" s="28"/>
      <c r="F150" s="28"/>
      <c r="G150" s="28"/>
      <c r="H150" s="28"/>
      <c r="I150" s="28"/>
      <c r="J150" s="28"/>
    </row>
    <row r="151" spans="1:10" x14ac:dyDescent="0.35">
      <c r="A151" s="28"/>
      <c r="B151" s="28"/>
      <c r="C151" s="28"/>
      <c r="D151" s="28"/>
      <c r="E151" s="28"/>
      <c r="F151" s="28"/>
      <c r="G151" s="28"/>
      <c r="H151" s="28"/>
      <c r="I151" s="28"/>
      <c r="J151" s="28"/>
    </row>
    <row r="152" spans="1:10" x14ac:dyDescent="0.35">
      <c r="A152" s="28"/>
      <c r="B152" s="28"/>
      <c r="C152" s="28"/>
      <c r="D152" s="28"/>
      <c r="E152" s="28"/>
      <c r="F152" s="28"/>
      <c r="G152" s="28"/>
      <c r="H152" s="28"/>
      <c r="I152" s="28"/>
      <c r="J152" s="28"/>
    </row>
    <row r="153" spans="1:10" x14ac:dyDescent="0.35">
      <c r="A153" s="28"/>
      <c r="B153" s="28"/>
      <c r="C153" s="28"/>
      <c r="D153" s="28"/>
      <c r="E153" s="28"/>
      <c r="F153" s="28"/>
      <c r="G153" s="28"/>
      <c r="H153" s="28"/>
      <c r="I153" s="28"/>
      <c r="J153" s="28"/>
    </row>
    <row r="154" spans="1:10" x14ac:dyDescent="0.35">
      <c r="A154" s="28"/>
      <c r="B154" s="28"/>
      <c r="C154" s="28"/>
      <c r="D154" s="28"/>
      <c r="E154" s="28"/>
      <c r="F154" s="28"/>
      <c r="G154" s="28"/>
      <c r="H154" s="28"/>
      <c r="I154" s="28"/>
      <c r="J154" s="28"/>
    </row>
    <row r="155" spans="1:10" x14ac:dyDescent="0.35">
      <c r="A155" s="28"/>
      <c r="B155" s="28"/>
      <c r="C155" s="28"/>
      <c r="D155" s="28"/>
      <c r="E155" s="28"/>
      <c r="F155" s="28"/>
      <c r="G155" s="28"/>
      <c r="H155" s="28"/>
      <c r="I155" s="28"/>
      <c r="J155" s="28"/>
    </row>
    <row r="156" spans="1:10" x14ac:dyDescent="0.35">
      <c r="A156" s="28"/>
      <c r="B156" s="28"/>
      <c r="C156" s="28"/>
      <c r="D156" s="28"/>
      <c r="E156" s="28"/>
      <c r="F156" s="28"/>
      <c r="G156" s="28"/>
      <c r="H156" s="28"/>
      <c r="I156" s="28"/>
      <c r="J156" s="28"/>
    </row>
    <row r="157" spans="1:10" x14ac:dyDescent="0.35">
      <c r="A157" s="28"/>
      <c r="B157" s="28"/>
      <c r="C157" s="28"/>
      <c r="D157" s="28"/>
      <c r="E157" s="28"/>
      <c r="F157" s="28"/>
      <c r="G157" s="28"/>
      <c r="H157" s="28"/>
      <c r="I157" s="28"/>
      <c r="J157" s="28"/>
    </row>
    <row r="158" spans="1:10" x14ac:dyDescent="0.35">
      <c r="A158" s="28"/>
      <c r="B158" s="28"/>
      <c r="C158" s="28"/>
      <c r="D158" s="28"/>
      <c r="E158" s="28"/>
      <c r="F158" s="28"/>
      <c r="G158" s="28"/>
      <c r="H158" s="28"/>
      <c r="I158" s="28"/>
      <c r="J158" s="28"/>
    </row>
    <row r="159" spans="1:10" x14ac:dyDescent="0.35">
      <c r="A159" s="28"/>
      <c r="B159" s="28"/>
      <c r="C159" s="28"/>
      <c r="D159" s="28"/>
      <c r="E159" s="28"/>
      <c r="F159" s="28"/>
      <c r="G159" s="28"/>
      <c r="H159" s="28"/>
      <c r="I159" s="28"/>
      <c r="J159" s="28"/>
    </row>
    <row r="160" spans="1:10" x14ac:dyDescent="0.35">
      <c r="A160" s="28"/>
      <c r="B160" s="28"/>
      <c r="C160" s="28"/>
      <c r="D160" s="28"/>
      <c r="E160" s="28"/>
      <c r="F160" s="28"/>
      <c r="G160" s="28"/>
      <c r="H160" s="28"/>
      <c r="I160" s="28"/>
      <c r="J160" s="28"/>
    </row>
    <row r="161" spans="1:10" x14ac:dyDescent="0.35">
      <c r="A161" s="28"/>
      <c r="B161" s="28"/>
      <c r="C161" s="28"/>
      <c r="D161" s="28"/>
      <c r="E161" s="28"/>
      <c r="F161" s="28"/>
      <c r="G161" s="28"/>
      <c r="H161" s="28"/>
      <c r="I161" s="28"/>
      <c r="J161" s="28"/>
    </row>
    <row r="162" spans="1:10" x14ac:dyDescent="0.35">
      <c r="A162" s="28"/>
      <c r="B162" s="28"/>
      <c r="C162" s="28"/>
      <c r="D162" s="28"/>
      <c r="E162" s="28"/>
      <c r="F162" s="28"/>
      <c r="G162" s="28"/>
      <c r="H162" s="28"/>
      <c r="I162" s="28"/>
      <c r="J162" s="28"/>
    </row>
    <row r="163" spans="1:10" x14ac:dyDescent="0.35">
      <c r="A163" s="28"/>
      <c r="B163" s="28"/>
      <c r="C163" s="28"/>
      <c r="D163" s="28"/>
      <c r="E163" s="28"/>
      <c r="F163" s="28"/>
      <c r="G163" s="28"/>
      <c r="H163" s="28"/>
      <c r="I163" s="28"/>
      <c r="J163" s="28"/>
    </row>
    <row r="164" spans="1:10" x14ac:dyDescent="0.35">
      <c r="A164" s="28"/>
      <c r="B164" s="28"/>
      <c r="C164" s="28"/>
      <c r="D164" s="28"/>
      <c r="E164" s="28"/>
      <c r="F164" s="28"/>
      <c r="G164" s="28"/>
      <c r="H164" s="28"/>
      <c r="I164" s="28"/>
      <c r="J164" s="28"/>
    </row>
    <row r="165" spans="1:10" x14ac:dyDescent="0.35">
      <c r="A165" s="28"/>
      <c r="B165" s="28"/>
      <c r="C165" s="28"/>
      <c r="D165" s="28"/>
      <c r="E165" s="28"/>
      <c r="F165" s="28"/>
      <c r="G165" s="28"/>
      <c r="H165" s="28"/>
      <c r="I165" s="28"/>
      <c r="J165" s="28"/>
    </row>
    <row r="166" spans="1:10" x14ac:dyDescent="0.35">
      <c r="A166" s="28"/>
      <c r="B166" s="28"/>
      <c r="C166" s="28"/>
      <c r="D166" s="28"/>
      <c r="E166" s="28"/>
      <c r="F166" s="28"/>
      <c r="G166" s="28"/>
      <c r="H166" s="28"/>
      <c r="I166" s="28"/>
      <c r="J166" s="28"/>
    </row>
    <row r="167" spans="1:10" x14ac:dyDescent="0.35">
      <c r="A167" s="28"/>
      <c r="B167" s="28"/>
      <c r="C167" s="28"/>
      <c r="D167" s="28"/>
      <c r="E167" s="28"/>
      <c r="F167" s="28"/>
      <c r="G167" s="28"/>
      <c r="H167" s="28"/>
      <c r="I167" s="28"/>
      <c r="J167" s="28"/>
    </row>
    <row r="168" spans="1:10" x14ac:dyDescent="0.35">
      <c r="A168" s="28"/>
      <c r="B168" s="28"/>
      <c r="C168" s="28"/>
      <c r="D168" s="28"/>
      <c r="E168" s="28"/>
      <c r="F168" s="28"/>
      <c r="G168" s="28"/>
      <c r="H168" s="28"/>
      <c r="I168" s="28"/>
      <c r="J168" s="28"/>
    </row>
    <row r="169" spans="1:10" x14ac:dyDescent="0.35">
      <c r="A169" s="28"/>
      <c r="B169" s="28"/>
      <c r="C169" s="28"/>
      <c r="D169" s="28"/>
      <c r="E169" s="28"/>
      <c r="F169" s="28"/>
      <c r="G169" s="28"/>
      <c r="H169" s="28"/>
      <c r="I169" s="28"/>
      <c r="J169" s="28"/>
    </row>
    <row r="170" spans="1:10" x14ac:dyDescent="0.35">
      <c r="A170" s="28"/>
      <c r="B170" s="28"/>
      <c r="C170" s="28"/>
      <c r="D170" s="28"/>
      <c r="E170" s="28"/>
      <c r="F170" s="28"/>
      <c r="G170" s="28"/>
      <c r="H170" s="28"/>
      <c r="I170" s="28"/>
      <c r="J170" s="28"/>
    </row>
    <row r="171" spans="1:10" x14ac:dyDescent="0.35">
      <c r="A171" s="28"/>
      <c r="B171" s="28"/>
      <c r="C171" s="28"/>
      <c r="D171" s="28"/>
      <c r="E171" s="28"/>
      <c r="F171" s="28"/>
      <c r="G171" s="28"/>
      <c r="H171" s="28"/>
      <c r="I171" s="28"/>
      <c r="J171" s="28"/>
    </row>
    <row r="172" spans="1:10" x14ac:dyDescent="0.35">
      <c r="A172" s="28"/>
      <c r="B172" s="28"/>
      <c r="C172" s="28"/>
      <c r="D172" s="28"/>
      <c r="E172" s="28"/>
      <c r="F172" s="28"/>
      <c r="G172" s="28"/>
      <c r="H172" s="28"/>
      <c r="I172" s="28"/>
      <c r="J172" s="28"/>
    </row>
    <row r="173" spans="1:10" x14ac:dyDescent="0.35">
      <c r="A173" s="28"/>
      <c r="B173" s="28"/>
      <c r="C173" s="28"/>
      <c r="D173" s="28"/>
      <c r="E173" s="28"/>
      <c r="F173" s="28"/>
      <c r="G173" s="28"/>
      <c r="H173" s="28"/>
      <c r="I173" s="28"/>
      <c r="J173" s="28"/>
    </row>
    <row r="174" spans="1:10" x14ac:dyDescent="0.35">
      <c r="A174" s="28"/>
      <c r="B174" s="28"/>
      <c r="C174" s="28"/>
      <c r="D174" s="28"/>
      <c r="E174" s="28"/>
      <c r="F174" s="28"/>
      <c r="G174" s="28"/>
      <c r="H174" s="28"/>
      <c r="I174" s="28"/>
      <c r="J174" s="28"/>
    </row>
    <row r="175" spans="1:10" x14ac:dyDescent="0.35">
      <c r="A175" s="28"/>
      <c r="B175" s="28"/>
      <c r="C175" s="28"/>
      <c r="D175" s="28"/>
      <c r="E175" s="28"/>
      <c r="F175" s="28"/>
      <c r="G175" s="28"/>
      <c r="H175" s="28"/>
      <c r="I175" s="28"/>
      <c r="J175" s="28"/>
    </row>
    <row r="176" spans="1:10" x14ac:dyDescent="0.35">
      <c r="A176" s="28"/>
      <c r="B176" s="28"/>
      <c r="C176" s="28"/>
      <c r="D176" s="28"/>
      <c r="E176" s="28"/>
      <c r="F176" s="28"/>
      <c r="G176" s="28"/>
      <c r="H176" s="28"/>
      <c r="I176" s="28"/>
      <c r="J176" s="28"/>
    </row>
    <row r="177" spans="1:10" x14ac:dyDescent="0.35">
      <c r="A177" s="28"/>
      <c r="B177" s="28"/>
      <c r="C177" s="28"/>
      <c r="D177" s="28"/>
      <c r="E177" s="28"/>
      <c r="F177" s="28"/>
      <c r="G177" s="28"/>
      <c r="H177" s="28"/>
      <c r="I177" s="28"/>
      <c r="J177" s="28"/>
    </row>
    <row r="178" spans="1:10" x14ac:dyDescent="0.35">
      <c r="A178" s="28"/>
      <c r="B178" s="28"/>
      <c r="C178" s="28"/>
      <c r="D178" s="28"/>
      <c r="E178" s="28"/>
      <c r="F178" s="28"/>
      <c r="G178" s="28"/>
      <c r="H178" s="28"/>
      <c r="I178" s="28"/>
      <c r="J178" s="28"/>
    </row>
    <row r="179" spans="1:10" x14ac:dyDescent="0.35">
      <c r="A179" s="28"/>
      <c r="B179" s="28"/>
      <c r="C179" s="28"/>
      <c r="D179" s="28"/>
      <c r="E179" s="28"/>
      <c r="F179" s="28"/>
      <c r="G179" s="28"/>
      <c r="H179" s="28"/>
      <c r="I179" s="28"/>
      <c r="J179" s="28"/>
    </row>
    <row r="180" spans="1:10" x14ac:dyDescent="0.35">
      <c r="A180" s="28"/>
      <c r="B180" s="28"/>
      <c r="C180" s="28"/>
      <c r="D180" s="28"/>
      <c r="E180" s="28"/>
      <c r="F180" s="28"/>
      <c r="G180" s="28"/>
      <c r="H180" s="28"/>
      <c r="I180" s="28"/>
      <c r="J180" s="28"/>
    </row>
    <row r="181" spans="1:10" x14ac:dyDescent="0.35">
      <c r="A181" s="28"/>
      <c r="B181" s="28"/>
      <c r="C181" s="28"/>
      <c r="D181" s="28"/>
      <c r="E181" s="28"/>
      <c r="F181" s="28"/>
      <c r="G181" s="28"/>
      <c r="H181" s="28"/>
      <c r="I181" s="28"/>
      <c r="J181" s="28"/>
    </row>
    <row r="182" spans="1:10" x14ac:dyDescent="0.35">
      <c r="A182" s="28"/>
      <c r="B182" s="28"/>
      <c r="C182" s="28"/>
      <c r="D182" s="28"/>
      <c r="E182" s="28"/>
      <c r="F182" s="28"/>
      <c r="G182" s="28"/>
      <c r="H182" s="28"/>
      <c r="I182" s="28"/>
      <c r="J182" s="28"/>
    </row>
    <row r="183" spans="1:10" x14ac:dyDescent="0.35">
      <c r="A183" s="28"/>
      <c r="B183" s="28"/>
      <c r="C183" s="28"/>
      <c r="D183" s="28"/>
      <c r="E183" s="28"/>
      <c r="F183" s="28"/>
      <c r="G183" s="28"/>
      <c r="H183" s="28"/>
      <c r="I183" s="28"/>
      <c r="J183" s="28"/>
    </row>
    <row r="184" spans="1:10" x14ac:dyDescent="0.35">
      <c r="A184" s="28"/>
      <c r="B184" s="28"/>
      <c r="C184" s="28"/>
      <c r="D184" s="28"/>
      <c r="E184" s="28"/>
      <c r="F184" s="28"/>
      <c r="G184" s="28"/>
      <c r="H184" s="28"/>
      <c r="I184" s="28"/>
      <c r="J184" s="28"/>
    </row>
    <row r="185" spans="1:10" x14ac:dyDescent="0.35">
      <c r="A185" s="28"/>
      <c r="B185" s="28"/>
      <c r="C185" s="28"/>
      <c r="D185" s="28"/>
      <c r="E185" s="28"/>
      <c r="F185" s="28"/>
      <c r="G185" s="28"/>
      <c r="H185" s="28"/>
      <c r="I185" s="28"/>
      <c r="J185" s="28"/>
    </row>
    <row r="186" spans="1:10" x14ac:dyDescent="0.35">
      <c r="A186" s="28"/>
      <c r="B186" s="28"/>
      <c r="C186" s="28"/>
      <c r="D186" s="28"/>
      <c r="E186" s="28"/>
      <c r="F186" s="28"/>
      <c r="G186" s="28"/>
      <c r="H186" s="28"/>
      <c r="I186" s="28"/>
      <c r="J186" s="28"/>
    </row>
  </sheetData>
  <hyperlinks>
    <hyperlink ref="E48" r:id="rId1" xr:uid="{9F0156BB-A023-4D10-A8A7-23EAA64DEF61}"/>
    <hyperlink ref="E4" r:id="rId2" xr:uid="{CDEE9311-FB20-4268-9D04-9B7B9AD452B0}"/>
    <hyperlink ref="E63" r:id="rId3" xr:uid="{BE0F4E1B-4F79-4E51-BE65-68835B89467D}"/>
    <hyperlink ref="E109" r:id="rId4" xr:uid="{48BB5052-898F-4CCA-9B18-FE2BDB557BB0}"/>
    <hyperlink ref="E121" r:id="rId5" xr:uid="{1D12DAFD-9698-4DAC-B008-120F3D95726A}"/>
    <hyperlink ref="E30" r:id="rId6" xr:uid="{FBBA952D-3F42-4792-9941-346EAD50C058}"/>
  </hyperlinks>
  <pageMargins left="0.7" right="0.7" top="0.75" bottom="0.75" header="0.3" footer="0.3"/>
  <pageSetup orientation="portrait" r:id="rId7"/>
  <drawing r:id="rId8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70DB2C-F926-4884-8692-A42EC1779E2B}">
  <dimension ref="A1:D31"/>
  <sheetViews>
    <sheetView showGridLines="0" workbookViewId="0">
      <selection activeCell="H14" sqref="H14"/>
    </sheetView>
  </sheetViews>
  <sheetFormatPr defaultColWidth="8.90625" defaultRowHeight="12" x14ac:dyDescent="0.3"/>
  <cols>
    <col min="1" max="1" width="10.90625" style="95" bestFit="1" customWidth="1"/>
    <col min="2" max="2" width="8.90625" style="95"/>
    <col min="3" max="3" width="55.08984375" style="95" customWidth="1"/>
    <col min="4" max="4" width="19.90625" style="95" customWidth="1"/>
    <col min="5" max="16384" width="8.90625" style="95"/>
  </cols>
  <sheetData>
    <row r="1" spans="1:4" x14ac:dyDescent="0.3">
      <c r="A1" s="89" t="s">
        <v>0</v>
      </c>
      <c r="B1" s="90" t="s">
        <v>176</v>
      </c>
      <c r="C1" s="267"/>
      <c r="D1" s="268"/>
    </row>
    <row r="2" spans="1:4" x14ac:dyDescent="0.3">
      <c r="A2" s="96" t="s">
        <v>1</v>
      </c>
      <c r="B2" s="97">
        <f>'VB101 - Leadsheet'!B2</f>
        <v>45291</v>
      </c>
      <c r="C2" s="252"/>
      <c r="D2" s="269"/>
    </row>
    <row r="3" spans="1:4" x14ac:dyDescent="0.3">
      <c r="A3" s="96" t="s">
        <v>2</v>
      </c>
      <c r="B3" s="100" t="s">
        <v>3</v>
      </c>
      <c r="C3" s="270" t="s">
        <v>10192</v>
      </c>
      <c r="D3" s="271"/>
    </row>
    <row r="4" spans="1:4" x14ac:dyDescent="0.3">
      <c r="A4" s="96"/>
      <c r="B4" s="102"/>
      <c r="C4" s="251"/>
      <c r="D4" s="269" t="str">
        <f>'VB101 - Leadsheet'!G4</f>
        <v>Prepared by: QTHN - Jan 24</v>
      </c>
    </row>
    <row r="5" spans="1:4" ht="12.5" thickBot="1" x14ac:dyDescent="0.35">
      <c r="A5" s="104"/>
      <c r="B5" s="105"/>
      <c r="C5" s="272"/>
      <c r="D5" s="273" t="str">
        <f>'VB101 - Leadsheet'!G5</f>
        <v>Reviewed by: NHD - Jan 24</v>
      </c>
    </row>
    <row r="6" spans="1:4" x14ac:dyDescent="0.3">
      <c r="C6" s="123"/>
      <c r="D6" s="123"/>
    </row>
    <row r="7" spans="1:4" x14ac:dyDescent="0.3">
      <c r="C7" s="123"/>
      <c r="D7" s="123"/>
    </row>
    <row r="8" spans="1:4" ht="12.5" thickBot="1" x14ac:dyDescent="0.35">
      <c r="A8" s="109" t="s">
        <v>56</v>
      </c>
      <c r="B8" s="110"/>
      <c r="C8" s="274"/>
      <c r="D8" s="275"/>
    </row>
    <row r="9" spans="1:4" x14ac:dyDescent="0.3">
      <c r="B9" s="95" t="s">
        <v>10196</v>
      </c>
      <c r="C9" s="276"/>
      <c r="D9" s="123"/>
    </row>
    <row r="10" spans="1:4" x14ac:dyDescent="0.3">
      <c r="C10" s="123"/>
      <c r="D10" s="123"/>
    </row>
    <row r="11" spans="1:4" ht="12.5" thickBot="1" x14ac:dyDescent="0.35">
      <c r="A11" s="109" t="s">
        <v>105</v>
      </c>
      <c r="B11" s="110"/>
      <c r="C11" s="274"/>
      <c r="D11" s="275"/>
    </row>
    <row r="12" spans="1:4" x14ac:dyDescent="0.3">
      <c r="B12" s="95" t="s">
        <v>106</v>
      </c>
      <c r="C12" s="276"/>
      <c r="D12" s="123"/>
    </row>
    <row r="13" spans="1:4" x14ac:dyDescent="0.3">
      <c r="A13" s="277"/>
      <c r="B13" s="278" t="s">
        <v>107</v>
      </c>
      <c r="C13" s="279" t="s">
        <v>108</v>
      </c>
      <c r="D13" s="280"/>
    </row>
    <row r="14" spans="1:4" x14ac:dyDescent="0.3">
      <c r="A14" s="277"/>
      <c r="B14" s="277"/>
      <c r="C14" s="279"/>
      <c r="D14" s="280"/>
    </row>
    <row r="15" spans="1:4" x14ac:dyDescent="0.3">
      <c r="A15" s="277"/>
      <c r="B15" s="281">
        <v>1</v>
      </c>
      <c r="C15" s="282" t="s">
        <v>112</v>
      </c>
      <c r="D15" s="280"/>
    </row>
    <row r="16" spans="1:4" ht="48" x14ac:dyDescent="0.3">
      <c r="A16" s="277"/>
      <c r="B16" s="283"/>
      <c r="C16" s="284" t="s">
        <v>109</v>
      </c>
      <c r="D16" s="277"/>
    </row>
    <row r="17" spans="1:4" ht="36" x14ac:dyDescent="0.3">
      <c r="A17" s="277"/>
      <c r="B17" s="283"/>
      <c r="C17" s="284" t="s">
        <v>110</v>
      </c>
      <c r="D17" s="277"/>
    </row>
    <row r="18" spans="1:4" ht="24" x14ac:dyDescent="0.3">
      <c r="A18" s="277"/>
      <c r="B18" s="283"/>
      <c r="C18" s="284" t="s">
        <v>111</v>
      </c>
      <c r="D18" s="277"/>
    </row>
    <row r="19" spans="1:4" x14ac:dyDescent="0.3">
      <c r="A19" s="277"/>
      <c r="B19" s="283"/>
      <c r="C19" s="284"/>
      <c r="D19" s="277"/>
    </row>
    <row r="20" spans="1:4" x14ac:dyDescent="0.3">
      <c r="A20" s="277"/>
      <c r="B20" s="278">
        <v>2</v>
      </c>
      <c r="C20" s="285" t="s">
        <v>113</v>
      </c>
      <c r="D20" s="277"/>
    </row>
    <row r="21" spans="1:4" ht="84" x14ac:dyDescent="0.3">
      <c r="A21" s="277"/>
      <c r="B21" s="283"/>
      <c r="C21" s="286" t="s">
        <v>114</v>
      </c>
      <c r="D21" s="277"/>
    </row>
    <row r="22" spans="1:4" x14ac:dyDescent="0.3">
      <c r="A22" s="277"/>
      <c r="B22" s="283"/>
      <c r="C22" s="286"/>
      <c r="D22" s="277"/>
    </row>
    <row r="23" spans="1:4" x14ac:dyDescent="0.3">
      <c r="A23" s="277"/>
      <c r="B23" s="281">
        <v>3</v>
      </c>
      <c r="C23" s="285" t="s">
        <v>115</v>
      </c>
      <c r="D23" s="277"/>
    </row>
    <row r="24" spans="1:4" ht="48" x14ac:dyDescent="0.3">
      <c r="A24" s="277"/>
      <c r="B24" s="283"/>
      <c r="C24" s="286" t="s">
        <v>116</v>
      </c>
      <c r="D24" s="277"/>
    </row>
    <row r="25" spans="1:4" x14ac:dyDescent="0.3">
      <c r="B25" s="287"/>
      <c r="C25" s="287"/>
    </row>
    <row r="26" spans="1:4" ht="12.5" thickBot="1" x14ac:dyDescent="0.35">
      <c r="A26" s="109" t="s">
        <v>67</v>
      </c>
      <c r="B26" s="110"/>
      <c r="C26" s="274"/>
      <c r="D26" s="275"/>
    </row>
    <row r="27" spans="1:4" x14ac:dyDescent="0.3">
      <c r="B27" s="287"/>
      <c r="C27" s="287"/>
    </row>
    <row r="28" spans="1:4" x14ac:dyDescent="0.3">
      <c r="B28" s="287" t="s">
        <v>26319</v>
      </c>
      <c r="C28" s="287"/>
    </row>
    <row r="29" spans="1:4" x14ac:dyDescent="0.3">
      <c r="B29" s="287"/>
      <c r="C29" s="287"/>
    </row>
    <row r="30" spans="1:4" x14ac:dyDescent="0.3">
      <c r="B30" s="287"/>
      <c r="C30" s="287"/>
    </row>
    <row r="31" spans="1:4" x14ac:dyDescent="0.3">
      <c r="B31" s="287"/>
      <c r="C31" s="287"/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B593C2-456C-487B-A91C-57D949F97394}">
  <dimension ref="A1:T311"/>
  <sheetViews>
    <sheetView showGridLines="0" zoomScaleNormal="100" workbookViewId="0">
      <selection activeCell="A311" sqref="A311"/>
    </sheetView>
  </sheetViews>
  <sheetFormatPr defaultColWidth="8.81640625" defaultRowHeight="12" x14ac:dyDescent="0.3"/>
  <cols>
    <col min="1" max="1" width="14.90625" style="95" customWidth="1"/>
    <col min="2" max="2" width="23.1796875" style="95" bestFit="1" customWidth="1"/>
    <col min="3" max="4" width="16.08984375" style="95" bestFit="1" customWidth="1"/>
    <col min="5" max="5" width="18.90625" style="95" customWidth="1"/>
    <col min="6" max="6" width="16.08984375" style="95" bestFit="1" customWidth="1"/>
    <col min="7" max="7" width="20.453125" style="95" customWidth="1"/>
    <col min="8" max="8" width="19" style="95" customWidth="1"/>
    <col min="9" max="9" width="17.1796875" style="95" bestFit="1" customWidth="1"/>
    <col min="10" max="10" width="18.453125" style="95" bestFit="1" customWidth="1"/>
    <col min="11" max="11" width="19.08984375" style="95" customWidth="1"/>
    <col min="12" max="12" width="18.36328125" style="95" customWidth="1"/>
    <col min="13" max="14" width="16.08984375" style="95" bestFit="1" customWidth="1"/>
    <col min="15" max="15" width="17.1796875" style="95" bestFit="1" customWidth="1"/>
    <col min="16" max="16" width="18.81640625" style="95" bestFit="1" customWidth="1"/>
    <col min="17" max="17" width="16.54296875" style="95" bestFit="1" customWidth="1"/>
    <col min="18" max="18" width="16.08984375" style="95" bestFit="1" customWidth="1"/>
    <col min="19" max="16384" width="8.81640625" style="95"/>
  </cols>
  <sheetData>
    <row r="1" spans="1:7" ht="16" customHeight="1" x14ac:dyDescent="0.3">
      <c r="A1" s="89" t="s">
        <v>0</v>
      </c>
      <c r="B1" s="90" t="s">
        <v>176</v>
      </c>
      <c r="C1" s="91"/>
      <c r="D1" s="92"/>
      <c r="E1" s="93"/>
      <c r="F1" s="93"/>
      <c r="G1" s="94"/>
    </row>
    <row r="2" spans="1:7" ht="16" customHeight="1" x14ac:dyDescent="0.3">
      <c r="A2" s="96" t="s">
        <v>1</v>
      </c>
      <c r="B2" s="97">
        <f>'VB101 - Leadsheet'!B2</f>
        <v>45291</v>
      </c>
      <c r="C2" s="98"/>
      <c r="D2" s="98"/>
      <c r="E2" s="98"/>
      <c r="F2" s="98"/>
      <c r="G2" s="99"/>
    </row>
    <row r="3" spans="1:7" ht="16" customHeight="1" x14ac:dyDescent="0.3">
      <c r="A3" s="96" t="s">
        <v>2</v>
      </c>
      <c r="B3" s="100" t="s">
        <v>3</v>
      </c>
      <c r="C3" s="577" t="s">
        <v>55</v>
      </c>
      <c r="D3" s="578"/>
      <c r="E3" s="578"/>
      <c r="F3" s="579"/>
      <c r="G3" s="101"/>
    </row>
    <row r="4" spans="1:7" x14ac:dyDescent="0.3">
      <c r="A4" s="96"/>
      <c r="B4" s="102"/>
      <c r="C4" s="103"/>
      <c r="D4" s="103"/>
      <c r="E4" s="98"/>
      <c r="F4" s="98"/>
      <c r="G4" s="99" t="str">
        <f>'VB101 - Leadsheet'!G4</f>
        <v>Prepared by: QTHN - Jan 24</v>
      </c>
    </row>
    <row r="5" spans="1:7" ht="12.5" thickBot="1" x14ac:dyDescent="0.35">
      <c r="A5" s="104"/>
      <c r="B5" s="105"/>
      <c r="C5" s="106"/>
      <c r="D5" s="107"/>
      <c r="E5" s="107"/>
      <c r="F5" s="107"/>
      <c r="G5" s="108" t="str">
        <f>'VB101 - Leadsheet'!G5</f>
        <v>Reviewed by: NHD - Jan 24</v>
      </c>
    </row>
    <row r="7" spans="1:7" ht="12.5" thickBot="1" x14ac:dyDescent="0.35">
      <c r="A7" s="109" t="s">
        <v>56</v>
      </c>
      <c r="B7" s="110"/>
      <c r="C7" s="111"/>
      <c r="D7" s="110"/>
      <c r="E7" s="110"/>
      <c r="F7" s="110"/>
      <c r="G7" s="110"/>
    </row>
    <row r="8" spans="1:7" x14ac:dyDescent="0.3">
      <c r="B8" s="95" t="s">
        <v>10197</v>
      </c>
      <c r="C8" s="112"/>
    </row>
    <row r="10" spans="1:7" ht="12.5" thickBot="1" x14ac:dyDescent="0.35">
      <c r="A10" s="109" t="s">
        <v>57</v>
      </c>
      <c r="B10" s="110"/>
      <c r="C10" s="111"/>
      <c r="D10" s="110"/>
      <c r="E10" s="110"/>
      <c r="F10" s="110"/>
      <c r="G10" s="110"/>
    </row>
    <row r="11" spans="1:7" x14ac:dyDescent="0.3">
      <c r="A11" s="113" t="s">
        <v>58</v>
      </c>
      <c r="B11" s="113" t="s">
        <v>59</v>
      </c>
    </row>
    <row r="12" spans="1:7" x14ac:dyDescent="0.3">
      <c r="A12" s="95" t="s">
        <v>69</v>
      </c>
      <c r="B12" s="95" t="s">
        <v>73</v>
      </c>
    </row>
    <row r="13" spans="1:7" x14ac:dyDescent="0.3">
      <c r="A13" s="95" t="s">
        <v>69</v>
      </c>
      <c r="B13" s="95" t="s">
        <v>62</v>
      </c>
    </row>
    <row r="14" spans="1:7" x14ac:dyDescent="0.3">
      <c r="A14" s="95" t="s">
        <v>75</v>
      </c>
      <c r="B14" s="95" t="s">
        <v>72</v>
      </c>
    </row>
    <row r="16" spans="1:7" ht="12.5" thickBot="1" x14ac:dyDescent="0.35">
      <c r="A16" s="109" t="s">
        <v>60</v>
      </c>
      <c r="B16" s="110"/>
      <c r="C16" s="111"/>
      <c r="D16" s="110"/>
      <c r="E16" s="110"/>
      <c r="F16" s="110"/>
      <c r="G16" s="110"/>
    </row>
    <row r="18" spans="1:11" x14ac:dyDescent="0.3">
      <c r="A18" s="114" t="s">
        <v>61</v>
      </c>
      <c r="B18" s="114" t="s">
        <v>76</v>
      </c>
      <c r="C18" s="114"/>
      <c r="D18" s="114"/>
      <c r="E18" s="114"/>
      <c r="F18" s="114"/>
      <c r="G18" s="114"/>
    </row>
    <row r="20" spans="1:11" x14ac:dyDescent="0.3">
      <c r="B20" s="113" t="s">
        <v>79</v>
      </c>
      <c r="C20" s="95" t="s">
        <v>26320</v>
      </c>
    </row>
    <row r="22" spans="1:11" x14ac:dyDescent="0.3">
      <c r="B22" s="113"/>
    </row>
    <row r="23" spans="1:11" x14ac:dyDescent="0.3">
      <c r="B23" s="113"/>
    </row>
    <row r="25" spans="1:11" s="129" customFormat="1" x14ac:dyDescent="0.3">
      <c r="B25" s="176"/>
      <c r="C25" s="288">
        <v>2023</v>
      </c>
      <c r="D25" s="288"/>
      <c r="E25" s="175">
        <v>2022</v>
      </c>
      <c r="F25" s="175"/>
    </row>
    <row r="26" spans="1:11" x14ac:dyDescent="0.3">
      <c r="B26" s="289" t="s">
        <v>63</v>
      </c>
      <c r="C26" s="290" t="s">
        <v>10012</v>
      </c>
      <c r="D26" s="290" t="s">
        <v>77</v>
      </c>
      <c r="E26" s="291" t="s">
        <v>10013</v>
      </c>
      <c r="F26" s="291" t="s">
        <v>77</v>
      </c>
      <c r="G26" s="179" t="s">
        <v>51</v>
      </c>
      <c r="H26" s="179" t="s">
        <v>10014</v>
      </c>
    </row>
    <row r="27" spans="1:11" x14ac:dyDescent="0.3">
      <c r="B27" s="292">
        <v>1</v>
      </c>
      <c r="C27" s="198">
        <f>SUMIFS('GL 85'!$I:$I,'GL 85'!$P:$P,'VB301'!B27,'GL 85'!$O:$O,"8511")</f>
        <v>46770923345</v>
      </c>
      <c r="D27" s="121">
        <v>2394</v>
      </c>
      <c r="E27" s="198">
        <v>38072026641</v>
      </c>
      <c r="F27" s="198">
        <v>2009</v>
      </c>
      <c r="G27" s="120">
        <f>C27-E27</f>
        <v>8698896704</v>
      </c>
      <c r="H27" s="181">
        <f>G27/E27</f>
        <v>0.22848525469963044</v>
      </c>
      <c r="I27" s="214"/>
      <c r="J27" s="293"/>
    </row>
    <row r="28" spans="1:11" x14ac:dyDescent="0.3">
      <c r="A28" s="214"/>
      <c r="B28" s="292">
        <v>2</v>
      </c>
      <c r="C28" s="198">
        <f>SUMIFS('GL 85'!$I:$I,'GL 85'!$P:$P,'VB301'!B28,'GL 85'!$O:$O,"8511")</f>
        <v>44731878316</v>
      </c>
      <c r="D28" s="121">
        <v>2401</v>
      </c>
      <c r="E28" s="198">
        <v>39627882155</v>
      </c>
      <c r="F28" s="198">
        <v>2043</v>
      </c>
      <c r="G28" s="120">
        <f t="shared" ref="G28:G37" si="0">C28-E28</f>
        <v>5103996161</v>
      </c>
      <c r="H28" s="181">
        <f t="shared" ref="H28:H38" si="1">G28/E28</f>
        <v>0.12879810586486287</v>
      </c>
      <c r="I28" s="214"/>
      <c r="J28" s="293"/>
    </row>
    <row r="29" spans="1:11" x14ac:dyDescent="0.3">
      <c r="A29" s="214"/>
      <c r="B29" s="292">
        <v>3</v>
      </c>
      <c r="C29" s="198">
        <f>SUMIFS('GL 85'!$I:$I,'GL 85'!$P:$P,'VB301'!B29,'GL 85'!$O:$O,"8511")</f>
        <v>45155946460</v>
      </c>
      <c r="D29" s="121">
        <v>2427</v>
      </c>
      <c r="E29" s="198">
        <v>75329183233</v>
      </c>
      <c r="F29" s="198">
        <v>2097</v>
      </c>
      <c r="G29" s="120">
        <f t="shared" si="0"/>
        <v>-30173236773</v>
      </c>
      <c r="H29" s="181">
        <f t="shared" si="1"/>
        <v>-0.40055175800421783</v>
      </c>
      <c r="I29" s="214"/>
      <c r="J29" s="293"/>
      <c r="K29" s="214"/>
    </row>
    <row r="30" spans="1:11" x14ac:dyDescent="0.3">
      <c r="A30" s="214"/>
      <c r="B30" s="292">
        <v>4</v>
      </c>
      <c r="C30" s="198">
        <f>SUMIFS('GL 85'!$I:$I,'GL 85'!$P:$P,'VB301'!B30,'GL 85'!$O:$O,"8511")</f>
        <v>45636192622</v>
      </c>
      <c r="D30" s="121">
        <v>2440</v>
      </c>
      <c r="E30" s="198">
        <v>39940581701</v>
      </c>
      <c r="F30" s="198">
        <v>2219</v>
      </c>
      <c r="G30" s="120">
        <f t="shared" si="0"/>
        <v>5695610921</v>
      </c>
      <c r="H30" s="181">
        <f t="shared" si="1"/>
        <v>0.14260210238393695</v>
      </c>
      <c r="I30" s="214"/>
      <c r="J30" s="293"/>
    </row>
    <row r="31" spans="1:11" x14ac:dyDescent="0.3">
      <c r="A31" s="214"/>
      <c r="B31" s="292">
        <v>5</v>
      </c>
      <c r="C31" s="198">
        <f>SUMIFS('GL 85'!$I:$I,'GL 85'!$P:$P,'VB301'!B31,'GL 85'!$O:$O,"8511")</f>
        <v>44971030035</v>
      </c>
      <c r="D31" s="121">
        <v>2460</v>
      </c>
      <c r="E31" s="198">
        <v>41118106676</v>
      </c>
      <c r="F31" s="198">
        <v>2247</v>
      </c>
      <c r="G31" s="120">
        <f t="shared" si="0"/>
        <v>3852923359</v>
      </c>
      <c r="H31" s="181">
        <f t="shared" si="1"/>
        <v>9.3703812516467144E-2</v>
      </c>
      <c r="I31" s="214"/>
      <c r="J31" s="293"/>
    </row>
    <row r="32" spans="1:11" x14ac:dyDescent="0.3">
      <c r="A32" s="214"/>
      <c r="B32" s="292">
        <v>6</v>
      </c>
      <c r="C32" s="198">
        <f>SUMIFS('GL 85'!$I:$I,'GL 85'!$P:$P,'VB301'!B32,'GL 85'!$O:$O,"8511")</f>
        <v>46896361125</v>
      </c>
      <c r="D32" s="121">
        <v>2499</v>
      </c>
      <c r="E32" s="198">
        <v>39557804483</v>
      </c>
      <c r="F32" s="198">
        <v>2281</v>
      </c>
      <c r="G32" s="120">
        <f t="shared" si="0"/>
        <v>7338556642</v>
      </c>
      <c r="H32" s="181">
        <f>G32/E32</f>
        <v>0.18551476094063185</v>
      </c>
      <c r="I32" s="214"/>
      <c r="J32" s="293"/>
    </row>
    <row r="33" spans="1:20" x14ac:dyDescent="0.3">
      <c r="A33" s="214"/>
      <c r="B33" s="292">
        <v>7</v>
      </c>
      <c r="C33" s="198">
        <f>SUMIFS('GL 85'!$I:$I,'GL 85'!$P:$P,'VB301'!B33,'GL 85'!$O:$O,"8511")</f>
        <v>63310480590</v>
      </c>
      <c r="D33" s="121">
        <v>2509</v>
      </c>
      <c r="E33" s="198">
        <v>43931109538</v>
      </c>
      <c r="F33" s="198">
        <v>2300</v>
      </c>
      <c r="G33" s="120">
        <f t="shared" si="0"/>
        <v>19379371052</v>
      </c>
      <c r="H33" s="181">
        <f t="shared" si="1"/>
        <v>0.44113092648472774</v>
      </c>
      <c r="I33" s="214"/>
      <c r="J33" s="293"/>
    </row>
    <row r="34" spans="1:20" x14ac:dyDescent="0.3">
      <c r="A34" s="214"/>
      <c r="B34" s="292">
        <v>8</v>
      </c>
      <c r="C34" s="198">
        <f>SUMIFS('GL 85'!$I:$I,'GL 85'!$P:$P,'VB301'!B34,'GL 85'!$O:$O,"8511")</f>
        <v>74868562089</v>
      </c>
      <c r="D34" s="121">
        <v>2497</v>
      </c>
      <c r="E34" s="198">
        <v>42260649789</v>
      </c>
      <c r="F34" s="198">
        <v>2296</v>
      </c>
      <c r="G34" s="120">
        <f t="shared" si="0"/>
        <v>32607912300</v>
      </c>
      <c r="H34" s="181">
        <f t="shared" si="1"/>
        <v>0.77159041479024992</v>
      </c>
      <c r="I34" s="214"/>
      <c r="J34" s="293"/>
    </row>
    <row r="35" spans="1:20" x14ac:dyDescent="0.3">
      <c r="A35" s="214"/>
      <c r="B35" s="292">
        <v>9</v>
      </c>
      <c r="C35" s="198">
        <f>SUMIFS('GL 85'!$I:$I,'GL 85'!$P:$P,'VB301'!B35,'GL 85'!$O:$O,"8511")</f>
        <v>46921633642</v>
      </c>
      <c r="D35" s="121">
        <v>2473</v>
      </c>
      <c r="E35" s="198">
        <v>43142788861</v>
      </c>
      <c r="F35" s="198">
        <v>2323</v>
      </c>
      <c r="G35" s="120">
        <f t="shared" si="0"/>
        <v>3778844781</v>
      </c>
      <c r="H35" s="181">
        <f t="shared" si="1"/>
        <v>8.7589256067216861E-2</v>
      </c>
      <c r="I35" s="214"/>
      <c r="J35" s="293"/>
    </row>
    <row r="36" spans="1:20" x14ac:dyDescent="0.3">
      <c r="A36" s="214"/>
      <c r="B36" s="292">
        <v>10</v>
      </c>
      <c r="C36" s="198">
        <f>SUMIFS('GL 85'!$I:$I,'GL 85'!$P:$P,'VB301'!B36,'GL 85'!$O:$O,"8511")</f>
        <v>46468088305</v>
      </c>
      <c r="D36" s="121">
        <v>2464</v>
      </c>
      <c r="E36" s="198">
        <v>93542958933</v>
      </c>
      <c r="F36" s="198">
        <v>2361</v>
      </c>
      <c r="G36" s="120">
        <f t="shared" si="0"/>
        <v>-47074870628</v>
      </c>
      <c r="H36" s="181">
        <f t="shared" si="1"/>
        <v>-0.50324333509395724</v>
      </c>
      <c r="I36" s="214"/>
      <c r="J36" s="293"/>
    </row>
    <row r="37" spans="1:20" x14ac:dyDescent="0.3">
      <c r="A37" s="214"/>
      <c r="B37" s="292">
        <v>11</v>
      </c>
      <c r="C37" s="198">
        <f>SUMIFS('GL 85'!$I:$I,'GL 85'!$P:$P,'VB301'!B37,'GL 85'!$O:$O,"8511")</f>
        <v>58158749130</v>
      </c>
      <c r="D37" s="121">
        <v>2478</v>
      </c>
      <c r="E37" s="198">
        <v>44673175672</v>
      </c>
      <c r="F37" s="198">
        <v>2390</v>
      </c>
      <c r="G37" s="120">
        <f t="shared" si="0"/>
        <v>13485573458</v>
      </c>
      <c r="H37" s="181">
        <f t="shared" si="1"/>
        <v>0.30187183371547083</v>
      </c>
      <c r="I37" s="214"/>
      <c r="J37" s="293"/>
    </row>
    <row r="38" spans="1:20" x14ac:dyDescent="0.3">
      <c r="A38" s="214"/>
      <c r="B38" s="292">
        <v>12</v>
      </c>
      <c r="C38" s="198">
        <f>SUMIFS('GL 85'!$I:$I,'GL 85'!$P:$P,'VB301'!B38,'GL 85'!$O:$O,"8511")</f>
        <v>58804340496</v>
      </c>
      <c r="D38" s="121">
        <v>2499</v>
      </c>
      <c r="E38" s="198">
        <v>-5500721093</v>
      </c>
      <c r="F38" s="198">
        <v>2416</v>
      </c>
      <c r="G38" s="120">
        <f>C38-E38</f>
        <v>64305061589</v>
      </c>
      <c r="H38" s="181">
        <f t="shared" si="1"/>
        <v>-11.690296690525189</v>
      </c>
      <c r="I38" s="214"/>
      <c r="J38" s="293"/>
    </row>
    <row r="39" spans="1:20" x14ac:dyDescent="0.3">
      <c r="B39" s="294" t="s">
        <v>78</v>
      </c>
      <c r="C39" s="295">
        <f>SUM(C27:C38)</f>
        <v>622694186155</v>
      </c>
      <c r="D39" s="296">
        <f>AVERAGE(D27:D38)</f>
        <v>2461.75</v>
      </c>
      <c r="E39" s="296">
        <f>SUM(E27:E38)</f>
        <v>535695546589</v>
      </c>
      <c r="F39" s="296">
        <f>AVERAGE(F27:F38)</f>
        <v>2248.5</v>
      </c>
      <c r="G39" s="122">
        <f>C39-E39</f>
        <v>86998639566</v>
      </c>
      <c r="H39" s="297">
        <f>G39/E39</f>
        <v>0.16240314133644962</v>
      </c>
      <c r="I39" s="214"/>
      <c r="J39" s="293"/>
    </row>
    <row r="40" spans="1:20" x14ac:dyDescent="0.3">
      <c r="B40" s="294" t="s">
        <v>64</v>
      </c>
      <c r="C40" s="295">
        <f>'VB101 - Leadsheet'!F18</f>
        <v>622694186155</v>
      </c>
      <c r="D40" s="296"/>
      <c r="E40" s="296">
        <f>'VB101 - Leadsheet'!I18</f>
        <v>535695546589</v>
      </c>
      <c r="F40" s="298"/>
      <c r="I40" s="214"/>
      <c r="J40" s="293"/>
    </row>
    <row r="41" spans="1:20" x14ac:dyDescent="0.3">
      <c r="B41" s="294" t="s">
        <v>68</v>
      </c>
      <c r="C41" s="299">
        <f>C39-C40</f>
        <v>0</v>
      </c>
      <c r="D41" s="294"/>
      <c r="E41" s="300">
        <f>E39-E40</f>
        <v>0</v>
      </c>
      <c r="F41" s="301"/>
      <c r="G41" s="214"/>
    </row>
    <row r="44" spans="1:20" x14ac:dyDescent="0.3">
      <c r="A44" s="114" t="s">
        <v>65</v>
      </c>
      <c r="B44" s="114" t="s">
        <v>76</v>
      </c>
      <c r="C44" s="114"/>
      <c r="D44" s="114"/>
      <c r="E44" s="114"/>
      <c r="F44" s="114"/>
      <c r="G44" s="114"/>
    </row>
    <row r="46" spans="1:20" ht="12.5" thickBot="1" x14ac:dyDescent="0.35"/>
    <row r="47" spans="1:20" s="129" customFormat="1" ht="10.5" customHeight="1" x14ac:dyDescent="0.3">
      <c r="A47" s="129" t="s">
        <v>10009</v>
      </c>
      <c r="B47" s="129" t="s">
        <v>71</v>
      </c>
      <c r="O47" s="302"/>
      <c r="P47" s="582">
        <v>2022</v>
      </c>
      <c r="Q47" s="583"/>
      <c r="T47" s="232" t="s">
        <v>77</v>
      </c>
    </row>
    <row r="70" spans="1:2" s="129" customFormat="1" x14ac:dyDescent="0.3">
      <c r="A70" s="129" t="s">
        <v>10010</v>
      </c>
      <c r="B70" s="129" t="s">
        <v>10011</v>
      </c>
    </row>
    <row r="95" spans="1:2" x14ac:dyDescent="0.3">
      <c r="A95" s="129" t="s">
        <v>10026</v>
      </c>
      <c r="B95" s="129" t="s">
        <v>10027</v>
      </c>
    </row>
    <row r="97" spans="10:14" x14ac:dyDescent="0.3">
      <c r="J97" s="370" t="s">
        <v>26323</v>
      </c>
    </row>
    <row r="99" spans="10:14" x14ac:dyDescent="0.3">
      <c r="J99" s="220"/>
      <c r="K99" s="220">
        <v>2023</v>
      </c>
      <c r="L99" s="220">
        <v>2022</v>
      </c>
      <c r="M99" s="303" t="s">
        <v>51</v>
      </c>
      <c r="N99" s="303" t="s">
        <v>53</v>
      </c>
    </row>
    <row r="100" spans="10:14" x14ac:dyDescent="0.3">
      <c r="J100" s="175" t="s">
        <v>10017</v>
      </c>
      <c r="K100" s="304">
        <f t="shared" ref="K100:K106" si="2">O284</f>
        <v>549501566933</v>
      </c>
      <c r="L100" s="121">
        <f>SUMIFS($O$292:$O$299,$B$292:$B$299,J100)</f>
        <v>475202426889</v>
      </c>
      <c r="M100" s="304">
        <f>K100-L100</f>
        <v>74299140044</v>
      </c>
      <c r="N100" s="181">
        <f>M100/L100</f>
        <v>0.1563526106767025</v>
      </c>
    </row>
    <row r="101" spans="10:14" x14ac:dyDescent="0.3">
      <c r="J101" s="175" t="s">
        <v>10018</v>
      </c>
      <c r="K101" s="304">
        <f t="shared" si="2"/>
        <v>68545962846</v>
      </c>
      <c r="L101" s="121">
        <f t="shared" ref="L101:L107" si="3">SUMIFS($O$292:$O$299,$B$292:$B$299,J101)</f>
        <v>56878385283</v>
      </c>
      <c r="M101" s="304">
        <f t="shared" ref="M101:M106" si="4">K101-L101</f>
        <v>11667577563</v>
      </c>
      <c r="N101" s="181">
        <f t="shared" ref="N101:N106" si="5">M101/L101</f>
        <v>0.20513201113125207</v>
      </c>
    </row>
    <row r="102" spans="10:14" x14ac:dyDescent="0.3">
      <c r="J102" s="175" t="s">
        <v>10019</v>
      </c>
      <c r="K102" s="304">
        <f t="shared" si="2"/>
        <v>2650587966</v>
      </c>
      <c r="L102" s="121">
        <f>SUMIFS($O$292:$O$299,$B$292:$B$299,J102)</f>
        <v>1800546464</v>
      </c>
      <c r="M102" s="304">
        <f t="shared" si="4"/>
        <v>850041502</v>
      </c>
      <c r="N102" s="181">
        <f t="shared" si="5"/>
        <v>0.47210195293244039</v>
      </c>
    </row>
    <row r="103" spans="10:14" x14ac:dyDescent="0.3">
      <c r="J103" s="175" t="s">
        <v>10016</v>
      </c>
      <c r="K103" s="304">
        <f t="shared" si="2"/>
        <v>847215123</v>
      </c>
      <c r="L103" s="121">
        <f t="shared" si="3"/>
        <v>1021687299</v>
      </c>
      <c r="M103" s="304">
        <f t="shared" si="4"/>
        <v>-174472176</v>
      </c>
      <c r="N103" s="181">
        <f t="shared" si="5"/>
        <v>-0.17076866490438775</v>
      </c>
    </row>
    <row r="104" spans="10:14" x14ac:dyDescent="0.3">
      <c r="J104" s="175" t="s">
        <v>21489</v>
      </c>
      <c r="K104" s="304">
        <f t="shared" si="2"/>
        <v>117843272</v>
      </c>
      <c r="L104" s="121">
        <f t="shared" si="3"/>
        <v>175957840</v>
      </c>
      <c r="M104" s="304">
        <f t="shared" si="4"/>
        <v>-58114568</v>
      </c>
      <c r="N104" s="181">
        <f t="shared" si="5"/>
        <v>-0.33027552509169245</v>
      </c>
    </row>
    <row r="105" spans="10:14" x14ac:dyDescent="0.3">
      <c r="J105" s="175" t="s">
        <v>10020</v>
      </c>
      <c r="K105" s="304">
        <f t="shared" si="2"/>
        <v>100222533</v>
      </c>
      <c r="L105" s="121">
        <f t="shared" si="3"/>
        <v>77109754</v>
      </c>
      <c r="M105" s="304">
        <f t="shared" si="4"/>
        <v>23112779</v>
      </c>
      <c r="N105" s="181">
        <f t="shared" si="5"/>
        <v>0.29973872047367706</v>
      </c>
    </row>
    <row r="106" spans="10:14" x14ac:dyDescent="0.3">
      <c r="J106" s="175" t="s">
        <v>487</v>
      </c>
      <c r="K106" s="304">
        <f t="shared" si="2"/>
        <v>930787482</v>
      </c>
      <c r="L106" s="121">
        <f t="shared" si="3"/>
        <v>505643260</v>
      </c>
      <c r="M106" s="304">
        <f t="shared" si="4"/>
        <v>425144222</v>
      </c>
      <c r="N106" s="181">
        <f t="shared" si="5"/>
        <v>0.84079875206880039</v>
      </c>
    </row>
    <row r="107" spans="10:14" x14ac:dyDescent="0.3">
      <c r="J107" s="175" t="s">
        <v>10157</v>
      </c>
      <c r="K107" s="304">
        <v>0</v>
      </c>
      <c r="L107" s="121">
        <f t="shared" si="3"/>
        <v>33789800</v>
      </c>
      <c r="M107" s="304">
        <f>K107-L107</f>
        <v>-33789800</v>
      </c>
      <c r="N107" s="181">
        <f t="shared" ref="N107" si="6">M107/L107</f>
        <v>-1</v>
      </c>
    </row>
    <row r="108" spans="10:14" x14ac:dyDescent="0.3">
      <c r="J108" s="305"/>
      <c r="K108" s="306">
        <f>SUM(K100:K106)</f>
        <v>622694186155</v>
      </c>
      <c r="L108" s="307">
        <f>SUM(L100:L106)</f>
        <v>535661756789</v>
      </c>
      <c r="M108" s="308">
        <f>SUM(M100:M106)</f>
        <v>87032429366</v>
      </c>
      <c r="N108" s="309">
        <f>M108/L108</f>
        <v>0.16247646628296172</v>
      </c>
    </row>
    <row r="109" spans="10:14" x14ac:dyDescent="0.3">
      <c r="L109" s="305"/>
      <c r="M109" s="310"/>
      <c r="N109" s="311"/>
    </row>
    <row r="110" spans="10:14" x14ac:dyDescent="0.3">
      <c r="L110" s="312"/>
      <c r="M110" s="312"/>
      <c r="N110" s="312"/>
    </row>
    <row r="121" spans="2:16" x14ac:dyDescent="0.3">
      <c r="B121" s="373" t="s">
        <v>470</v>
      </c>
      <c r="C121" s="376"/>
      <c r="D121" s="376"/>
      <c r="E121" s="376"/>
      <c r="F121" s="376"/>
      <c r="G121" s="376"/>
      <c r="H121" s="376"/>
      <c r="I121" s="376"/>
      <c r="J121" s="376"/>
      <c r="K121" s="376"/>
      <c r="L121" s="376"/>
      <c r="M121" s="376"/>
      <c r="N121" s="376"/>
      <c r="O121" s="376"/>
      <c r="P121" s="376"/>
    </row>
    <row r="123" spans="2:16" x14ac:dyDescent="0.3">
      <c r="B123" s="313" t="s">
        <v>472</v>
      </c>
      <c r="C123" s="313">
        <v>1</v>
      </c>
      <c r="D123" s="313">
        <v>2</v>
      </c>
      <c r="E123" s="313">
        <v>3</v>
      </c>
      <c r="F123" s="313">
        <v>4</v>
      </c>
      <c r="G123" s="313">
        <v>5</v>
      </c>
      <c r="H123" s="313">
        <v>6</v>
      </c>
      <c r="I123" s="313">
        <v>7</v>
      </c>
      <c r="J123" s="313">
        <v>8</v>
      </c>
      <c r="K123" s="313">
        <v>9</v>
      </c>
      <c r="L123" s="313">
        <v>10</v>
      </c>
      <c r="M123" s="313">
        <v>11</v>
      </c>
      <c r="N123" s="313">
        <v>12</v>
      </c>
      <c r="O123" s="313" t="s">
        <v>87</v>
      </c>
      <c r="P123" s="313" t="s">
        <v>471</v>
      </c>
    </row>
    <row r="124" spans="2:16" x14ac:dyDescent="0.3">
      <c r="B124" s="168">
        <v>1</v>
      </c>
      <c r="C124" s="121">
        <f>SUMIFS('GL 85'!$I:$I,'GL 85'!$O:$O,"8511",'GL 85'!$P:$P,'VB301'!C$123,'GL 85'!$A:$A,'VB301'!$B124)</f>
        <v>397733541</v>
      </c>
      <c r="D124" s="121">
        <f>SUMIFS('GL 85'!$I:$I,'GL 85'!$O:$O,"8511",'GL 85'!$P:$P,'VB301'!D$123,'GL 85'!$A:$A,'VB301'!$B124)</f>
        <v>401113256</v>
      </c>
      <c r="E124" s="121">
        <f>SUMIFS('GL 85'!$I:$I,'GL 85'!$O:$O,"8511",'GL 85'!$P:$P,'VB301'!E$123,'GL 85'!$A:$A,'VB301'!$B124)</f>
        <v>474312522</v>
      </c>
      <c r="F124" s="121">
        <f>SUMIFS('GL 85'!$I:$I,'GL 85'!$O:$O,"8511",'GL 85'!$P:$P,'VB301'!F$123,'GL 85'!$A:$A,'VB301'!$B124)</f>
        <v>412755616</v>
      </c>
      <c r="G124" s="121">
        <f>SUMIFS('GL 85'!$I:$I,'GL 85'!$O:$O,"8511",'GL 85'!$P:$P,'VB301'!G$123,'GL 85'!$A:$A,'VB301'!$B124)</f>
        <v>381756968</v>
      </c>
      <c r="H124" s="121">
        <f>SUMIFS('GL 85'!$I:$I,'GL 85'!$O:$O,"8511",'GL 85'!$P:$P,'VB301'!H$123,'GL 85'!$A:$A,'VB301'!$B124)</f>
        <v>410651450</v>
      </c>
      <c r="I124" s="121">
        <f>SUMIFS('GL 85'!$I:$I,'GL 85'!$O:$O,"8511",'GL 85'!$P:$P,'VB301'!I$123,'GL 85'!$A:$A,'VB301'!$B124)</f>
        <v>476994343</v>
      </c>
      <c r="J124" s="121">
        <f>SUMIFS('GL 85'!$I:$I,'GL 85'!$O:$O,"8511",'GL 85'!$P:$P,'VB301'!J$123,'GL 85'!$A:$A,'VB301'!$B124)</f>
        <v>604860199</v>
      </c>
      <c r="K124" s="121">
        <f>SUMIFS('GL 85'!$I:$I,'GL 85'!$O:$O,"8511",'GL 85'!$P:$P,'VB301'!K$123,'GL 85'!$A:$A,'VB301'!$B124)</f>
        <v>392607781</v>
      </c>
      <c r="L124" s="121">
        <f>SUMIFS('GL 85'!$I:$I,'GL 85'!$O:$O,"8511",'GL 85'!$P:$P,'VB301'!L$123,'GL 85'!$A:$A,'VB301'!$B124)</f>
        <v>396166490</v>
      </c>
      <c r="M124" s="121">
        <f>SUMIFS('GL 85'!$I:$I,'GL 85'!$O:$O,"8511",'GL 85'!$P:$P,'VB301'!M$123,'GL 85'!$A:$A,'VB301'!$B124)</f>
        <v>459069819</v>
      </c>
      <c r="N124" s="121">
        <f>SUMIFS('GL 85'!$I:$I,'GL 85'!$O:$O,"8511",'GL 85'!$P:$P,'VB301'!N$123,'GL 85'!$A:$A,'VB301'!$B124)</f>
        <v>454868878</v>
      </c>
      <c r="O124" s="120">
        <f>SUM(C124:N124)</f>
        <v>5262890863</v>
      </c>
      <c r="P124" s="181">
        <f t="shared" ref="P124:P155" si="7">O124/$O$256</f>
        <v>8.4518066492594007E-3</v>
      </c>
    </row>
    <row r="125" spans="2:16" x14ac:dyDescent="0.3">
      <c r="B125" s="168">
        <v>2</v>
      </c>
      <c r="C125" s="121">
        <f>SUMIFS('GL 85'!$I:$I,'GL 85'!$O:$O,"8511",'GL 85'!$P:$P,'VB301'!C$123,'GL 85'!$A:$A,'VB301'!$B125)</f>
        <v>667727273</v>
      </c>
      <c r="D125" s="121">
        <f>SUMIFS('GL 85'!$I:$I,'GL 85'!$O:$O,"8511",'GL 85'!$P:$P,'VB301'!D$123,'GL 85'!$A:$A,'VB301'!$B125)</f>
        <v>445116544</v>
      </c>
      <c r="E125" s="121">
        <f>SUMIFS('GL 85'!$I:$I,'GL 85'!$O:$O,"8511",'GL 85'!$P:$P,'VB301'!E$123,'GL 85'!$A:$A,'VB301'!$B125)</f>
        <v>425268913</v>
      </c>
      <c r="F125" s="121">
        <f>SUMIFS('GL 85'!$I:$I,'GL 85'!$O:$O,"8511",'GL 85'!$P:$P,'VB301'!F$123,'GL 85'!$A:$A,'VB301'!$B125)</f>
        <v>431263424</v>
      </c>
      <c r="G125" s="121">
        <f>SUMIFS('GL 85'!$I:$I,'GL 85'!$O:$O,"8511",'GL 85'!$P:$P,'VB301'!G$123,'GL 85'!$A:$A,'VB301'!$B125)</f>
        <v>376261083</v>
      </c>
      <c r="H125" s="121">
        <f>SUMIFS('GL 85'!$I:$I,'GL 85'!$O:$O,"8511",'GL 85'!$P:$P,'VB301'!H$123,'GL 85'!$A:$A,'VB301'!$B125)</f>
        <v>426285455</v>
      </c>
      <c r="I125" s="121">
        <f>SUMIFS('GL 85'!$I:$I,'GL 85'!$O:$O,"8511",'GL 85'!$P:$P,'VB301'!I$123,'GL 85'!$A:$A,'VB301'!$B125)</f>
        <v>580403442</v>
      </c>
      <c r="J125" s="121">
        <f>SUMIFS('GL 85'!$I:$I,'GL 85'!$O:$O,"8511",'GL 85'!$P:$P,'VB301'!J$123,'GL 85'!$A:$A,'VB301'!$B125)</f>
        <v>778784677</v>
      </c>
      <c r="K125" s="121">
        <f>SUMIFS('GL 85'!$I:$I,'GL 85'!$O:$O,"8511",'GL 85'!$P:$P,'VB301'!K$123,'GL 85'!$A:$A,'VB301'!$B125)</f>
        <v>435275485</v>
      </c>
      <c r="L125" s="121">
        <f>SUMIFS('GL 85'!$I:$I,'GL 85'!$O:$O,"8511",'GL 85'!$P:$P,'VB301'!L$123,'GL 85'!$A:$A,'VB301'!$B125)</f>
        <v>413618503</v>
      </c>
      <c r="M125" s="121">
        <f>SUMIFS('GL 85'!$I:$I,'GL 85'!$O:$O,"8511",'GL 85'!$P:$P,'VB301'!M$123,'GL 85'!$A:$A,'VB301'!$B125)</f>
        <v>499837062</v>
      </c>
      <c r="N125" s="121">
        <f>SUMIFS('GL 85'!$I:$I,'GL 85'!$O:$O,"8511",'GL 85'!$P:$P,'VB301'!N$123,'GL 85'!$A:$A,'VB301'!$B125)</f>
        <v>569955129</v>
      </c>
      <c r="O125" s="120">
        <f t="shared" ref="O125:O188" si="8">SUM(C125:N125)</f>
        <v>6049796990</v>
      </c>
      <c r="P125" s="181">
        <f t="shared" si="7"/>
        <v>9.7155186679293883E-3</v>
      </c>
    </row>
    <row r="126" spans="2:16" x14ac:dyDescent="0.3">
      <c r="B126" s="168">
        <v>3</v>
      </c>
      <c r="C126" s="121">
        <f>SUMIFS('GL 85'!$I:$I,'GL 85'!$O:$O,"8511",'GL 85'!$P:$P,'VB301'!C$123,'GL 85'!$A:$A,'VB301'!$B126)</f>
        <v>600463351</v>
      </c>
      <c r="D126" s="121">
        <f>SUMIFS('GL 85'!$I:$I,'GL 85'!$O:$O,"8511",'GL 85'!$P:$P,'VB301'!D$123,'GL 85'!$A:$A,'VB301'!$B126)</f>
        <v>610314364</v>
      </c>
      <c r="E126" s="121">
        <f>SUMIFS('GL 85'!$I:$I,'GL 85'!$O:$O,"8511",'GL 85'!$P:$P,'VB301'!E$123,'GL 85'!$A:$A,'VB301'!$B126)</f>
        <v>606057285</v>
      </c>
      <c r="F126" s="121">
        <f>SUMIFS('GL 85'!$I:$I,'GL 85'!$O:$O,"8511",'GL 85'!$P:$P,'VB301'!F$123,'GL 85'!$A:$A,'VB301'!$B126)</f>
        <v>547410763</v>
      </c>
      <c r="G126" s="121">
        <f>SUMIFS('GL 85'!$I:$I,'GL 85'!$O:$O,"8511",'GL 85'!$P:$P,'VB301'!G$123,'GL 85'!$A:$A,'VB301'!$B126)</f>
        <v>533097194</v>
      </c>
      <c r="H126" s="121">
        <f>SUMIFS('GL 85'!$I:$I,'GL 85'!$O:$O,"8511",'GL 85'!$P:$P,'VB301'!H$123,'GL 85'!$A:$A,'VB301'!$B126)</f>
        <v>582502269</v>
      </c>
      <c r="I126" s="121">
        <f>SUMIFS('GL 85'!$I:$I,'GL 85'!$O:$O,"8511",'GL 85'!$P:$P,'VB301'!I$123,'GL 85'!$A:$A,'VB301'!$B126)</f>
        <v>691180199</v>
      </c>
      <c r="J126" s="121">
        <f>SUMIFS('GL 85'!$I:$I,'GL 85'!$O:$O,"8511",'GL 85'!$P:$P,'VB301'!J$123,'GL 85'!$A:$A,'VB301'!$B126)</f>
        <v>967926734</v>
      </c>
      <c r="K126" s="121">
        <f>SUMIFS('GL 85'!$I:$I,'GL 85'!$O:$O,"8511",'GL 85'!$P:$P,'VB301'!K$123,'GL 85'!$A:$A,'VB301'!$B126)</f>
        <v>523415147</v>
      </c>
      <c r="L126" s="121">
        <f>SUMIFS('GL 85'!$I:$I,'GL 85'!$O:$O,"8511",'GL 85'!$P:$P,'VB301'!L$123,'GL 85'!$A:$A,'VB301'!$B126)</f>
        <v>598492104</v>
      </c>
      <c r="M126" s="121">
        <f>SUMIFS('GL 85'!$I:$I,'GL 85'!$O:$O,"8511",'GL 85'!$P:$P,'VB301'!M$123,'GL 85'!$A:$A,'VB301'!$B126)</f>
        <v>697564057</v>
      </c>
      <c r="N126" s="121">
        <f>SUMIFS('GL 85'!$I:$I,'GL 85'!$O:$O,"8511",'GL 85'!$P:$P,'VB301'!N$123,'GL 85'!$A:$A,'VB301'!$B126)</f>
        <v>670094050</v>
      </c>
      <c r="O126" s="120">
        <f t="shared" si="8"/>
        <v>7628517517</v>
      </c>
      <c r="P126" s="181">
        <f t="shared" si="7"/>
        <v>1.2250825022318616E-2</v>
      </c>
    </row>
    <row r="127" spans="2:16" x14ac:dyDescent="0.3">
      <c r="B127" s="168">
        <v>4</v>
      </c>
      <c r="C127" s="121">
        <f>SUMIFS('GL 85'!$I:$I,'GL 85'!$O:$O,"8511",'GL 85'!$P:$P,'VB301'!C$123,'GL 85'!$A:$A,'VB301'!$B127)</f>
        <v>540895265</v>
      </c>
      <c r="D127" s="121">
        <f>SUMIFS('GL 85'!$I:$I,'GL 85'!$O:$O,"8511",'GL 85'!$P:$P,'VB301'!D$123,'GL 85'!$A:$A,'VB301'!$B127)</f>
        <v>593099253</v>
      </c>
      <c r="E127" s="121">
        <f>SUMIFS('GL 85'!$I:$I,'GL 85'!$O:$O,"8511",'GL 85'!$P:$P,'VB301'!E$123,'GL 85'!$A:$A,'VB301'!$B127)</f>
        <v>600568621</v>
      </c>
      <c r="F127" s="121">
        <f>SUMIFS('GL 85'!$I:$I,'GL 85'!$O:$O,"8511",'GL 85'!$P:$P,'VB301'!F$123,'GL 85'!$A:$A,'VB301'!$B127)</f>
        <v>612155578</v>
      </c>
      <c r="G127" s="121">
        <f>SUMIFS('GL 85'!$I:$I,'GL 85'!$O:$O,"8511",'GL 85'!$P:$P,'VB301'!G$123,'GL 85'!$A:$A,'VB301'!$B127)</f>
        <v>600913283</v>
      </c>
      <c r="H127" s="121">
        <f>SUMIFS('GL 85'!$I:$I,'GL 85'!$O:$O,"8511",'GL 85'!$P:$P,'VB301'!H$123,'GL 85'!$A:$A,'VB301'!$B127)</f>
        <v>625669412</v>
      </c>
      <c r="I127" s="121">
        <f>SUMIFS('GL 85'!$I:$I,'GL 85'!$O:$O,"8511",'GL 85'!$P:$P,'VB301'!I$123,'GL 85'!$A:$A,'VB301'!$B127)</f>
        <v>750785393</v>
      </c>
      <c r="J127" s="121">
        <f>SUMIFS('GL 85'!$I:$I,'GL 85'!$O:$O,"8511",'GL 85'!$P:$P,'VB301'!J$123,'GL 85'!$A:$A,'VB301'!$B127)</f>
        <v>1038414247</v>
      </c>
      <c r="K127" s="121">
        <f>SUMIFS('GL 85'!$I:$I,'GL 85'!$O:$O,"8511",'GL 85'!$P:$P,'VB301'!K$123,'GL 85'!$A:$A,'VB301'!$B127)</f>
        <v>618993429</v>
      </c>
      <c r="L127" s="121">
        <f>SUMIFS('GL 85'!$I:$I,'GL 85'!$O:$O,"8511",'GL 85'!$P:$P,'VB301'!L$123,'GL 85'!$A:$A,'VB301'!$B127)</f>
        <v>605829779</v>
      </c>
      <c r="M127" s="121">
        <f>SUMIFS('GL 85'!$I:$I,'GL 85'!$O:$O,"8511",'GL 85'!$P:$P,'VB301'!M$123,'GL 85'!$A:$A,'VB301'!$B127)</f>
        <v>773306413</v>
      </c>
      <c r="N127" s="121">
        <f>SUMIFS('GL 85'!$I:$I,'GL 85'!$O:$O,"8511",'GL 85'!$P:$P,'VB301'!N$123,'GL 85'!$A:$A,'VB301'!$B127)</f>
        <v>767637277</v>
      </c>
      <c r="O127" s="120">
        <f t="shared" si="8"/>
        <v>8128267950</v>
      </c>
      <c r="P127" s="181">
        <f t="shared" si="7"/>
        <v>1.3053386607301204E-2</v>
      </c>
    </row>
    <row r="128" spans="2:16" x14ac:dyDescent="0.3">
      <c r="B128" s="168">
        <v>5</v>
      </c>
      <c r="C128" s="121">
        <f>SUMIFS('GL 85'!$I:$I,'GL 85'!$O:$O,"8511",'GL 85'!$P:$P,'VB301'!C$123,'GL 85'!$A:$A,'VB301'!$B128)</f>
        <v>612769738</v>
      </c>
      <c r="D128" s="121">
        <f>SUMIFS('GL 85'!$I:$I,'GL 85'!$O:$O,"8511",'GL 85'!$P:$P,'VB301'!D$123,'GL 85'!$A:$A,'VB301'!$B128)</f>
        <v>556034803</v>
      </c>
      <c r="E128" s="121">
        <f>SUMIFS('GL 85'!$I:$I,'GL 85'!$O:$O,"8511",'GL 85'!$P:$P,'VB301'!E$123,'GL 85'!$A:$A,'VB301'!$B128)</f>
        <v>560774274</v>
      </c>
      <c r="F128" s="121">
        <f>SUMIFS('GL 85'!$I:$I,'GL 85'!$O:$O,"8511",'GL 85'!$P:$P,'VB301'!F$123,'GL 85'!$A:$A,'VB301'!$B128)</f>
        <v>567654546</v>
      </c>
      <c r="G128" s="121">
        <f>SUMIFS('GL 85'!$I:$I,'GL 85'!$O:$O,"8511",'GL 85'!$P:$P,'VB301'!G$123,'GL 85'!$A:$A,'VB301'!$B128)</f>
        <v>590428522</v>
      </c>
      <c r="H128" s="121">
        <f>SUMIFS('GL 85'!$I:$I,'GL 85'!$O:$O,"8511",'GL 85'!$P:$P,'VB301'!H$123,'GL 85'!$A:$A,'VB301'!$B128)</f>
        <v>556603029</v>
      </c>
      <c r="I128" s="121">
        <f>SUMIFS('GL 85'!$I:$I,'GL 85'!$O:$O,"8511",'GL 85'!$P:$P,'VB301'!I$123,'GL 85'!$A:$A,'VB301'!$B128)</f>
        <v>696209140</v>
      </c>
      <c r="J128" s="121">
        <f>SUMIFS('GL 85'!$I:$I,'GL 85'!$O:$O,"8511",'GL 85'!$P:$P,'VB301'!J$123,'GL 85'!$A:$A,'VB301'!$B128)</f>
        <v>894737352</v>
      </c>
      <c r="K128" s="121">
        <f>SUMIFS('GL 85'!$I:$I,'GL 85'!$O:$O,"8511",'GL 85'!$P:$P,'VB301'!K$123,'GL 85'!$A:$A,'VB301'!$B128)</f>
        <v>532935738</v>
      </c>
      <c r="L128" s="121">
        <f>SUMIFS('GL 85'!$I:$I,'GL 85'!$O:$O,"8511",'GL 85'!$P:$P,'VB301'!L$123,'GL 85'!$A:$A,'VB301'!$B128)</f>
        <v>540189214</v>
      </c>
      <c r="M128" s="121">
        <f>SUMIFS('GL 85'!$I:$I,'GL 85'!$O:$O,"8511",'GL 85'!$P:$P,'VB301'!M$123,'GL 85'!$A:$A,'VB301'!$B128)</f>
        <v>641508079</v>
      </c>
      <c r="N128" s="121">
        <f>SUMIFS('GL 85'!$I:$I,'GL 85'!$O:$O,"8511",'GL 85'!$P:$P,'VB301'!N$123,'GL 85'!$A:$A,'VB301'!$B128)</f>
        <v>639521500</v>
      </c>
      <c r="O128" s="120">
        <f t="shared" si="8"/>
        <v>7389365935</v>
      </c>
      <c r="P128" s="181">
        <f t="shared" si="7"/>
        <v>1.1866765579790802E-2</v>
      </c>
    </row>
    <row r="129" spans="2:16" x14ac:dyDescent="0.3">
      <c r="B129" s="168">
        <v>6</v>
      </c>
      <c r="C129" s="121">
        <f>SUMIFS('GL 85'!$I:$I,'GL 85'!$O:$O,"8511",'GL 85'!$P:$P,'VB301'!C$123,'GL 85'!$A:$A,'VB301'!$B129)</f>
        <v>397568136</v>
      </c>
      <c r="D129" s="121">
        <f>SUMIFS('GL 85'!$I:$I,'GL 85'!$O:$O,"8511",'GL 85'!$P:$P,'VB301'!D$123,'GL 85'!$A:$A,'VB301'!$B129)</f>
        <v>397447226</v>
      </c>
      <c r="E129" s="121">
        <f>SUMIFS('GL 85'!$I:$I,'GL 85'!$O:$O,"8511",'GL 85'!$P:$P,'VB301'!E$123,'GL 85'!$A:$A,'VB301'!$B129)</f>
        <v>384564002</v>
      </c>
      <c r="F129" s="121">
        <f>SUMIFS('GL 85'!$I:$I,'GL 85'!$O:$O,"8511",'GL 85'!$P:$P,'VB301'!F$123,'GL 85'!$A:$A,'VB301'!$B129)</f>
        <v>366883739</v>
      </c>
      <c r="G129" s="121">
        <f>SUMIFS('GL 85'!$I:$I,'GL 85'!$O:$O,"8511",'GL 85'!$P:$P,'VB301'!G$123,'GL 85'!$A:$A,'VB301'!$B129)</f>
        <v>382959435</v>
      </c>
      <c r="H129" s="121">
        <f>SUMIFS('GL 85'!$I:$I,'GL 85'!$O:$O,"8511",'GL 85'!$P:$P,'VB301'!H$123,'GL 85'!$A:$A,'VB301'!$B129)</f>
        <v>368079386</v>
      </c>
      <c r="I129" s="121">
        <f>SUMIFS('GL 85'!$I:$I,'GL 85'!$O:$O,"8511",'GL 85'!$P:$P,'VB301'!I$123,'GL 85'!$A:$A,'VB301'!$B129)</f>
        <v>480507656</v>
      </c>
      <c r="J129" s="121">
        <f>SUMIFS('GL 85'!$I:$I,'GL 85'!$O:$O,"8511",'GL 85'!$P:$P,'VB301'!J$123,'GL 85'!$A:$A,'VB301'!$B129)</f>
        <v>646961027</v>
      </c>
      <c r="K129" s="121">
        <f>SUMIFS('GL 85'!$I:$I,'GL 85'!$O:$O,"8511",'GL 85'!$P:$P,'VB301'!K$123,'GL 85'!$A:$A,'VB301'!$B129)</f>
        <v>393311812</v>
      </c>
      <c r="L129" s="121">
        <f>SUMIFS('GL 85'!$I:$I,'GL 85'!$O:$O,"8511",'GL 85'!$P:$P,'VB301'!L$123,'GL 85'!$A:$A,'VB301'!$B129)</f>
        <v>392186609</v>
      </c>
      <c r="M129" s="121">
        <f>SUMIFS('GL 85'!$I:$I,'GL 85'!$O:$O,"8511",'GL 85'!$P:$P,'VB301'!M$123,'GL 85'!$A:$A,'VB301'!$B129)</f>
        <v>496049724</v>
      </c>
      <c r="N129" s="121">
        <f>SUMIFS('GL 85'!$I:$I,'GL 85'!$O:$O,"8511",'GL 85'!$P:$P,'VB301'!N$123,'GL 85'!$A:$A,'VB301'!$B129)</f>
        <v>479170426</v>
      </c>
      <c r="O129" s="120">
        <f t="shared" si="8"/>
        <v>5185689178</v>
      </c>
      <c r="P129" s="181">
        <f t="shared" si="7"/>
        <v>8.3278265532242927E-3</v>
      </c>
    </row>
    <row r="130" spans="2:16" x14ac:dyDescent="0.3">
      <c r="B130" s="168">
        <v>7</v>
      </c>
      <c r="C130" s="121">
        <f>SUMIFS('GL 85'!$I:$I,'GL 85'!$O:$O,"8511",'GL 85'!$P:$P,'VB301'!C$123,'GL 85'!$A:$A,'VB301'!$B130)</f>
        <v>379783972</v>
      </c>
      <c r="D130" s="121">
        <f>SUMIFS('GL 85'!$I:$I,'GL 85'!$O:$O,"8511",'GL 85'!$P:$P,'VB301'!D$123,'GL 85'!$A:$A,'VB301'!$B130)</f>
        <v>383486607</v>
      </c>
      <c r="E130" s="121">
        <f>SUMIFS('GL 85'!$I:$I,'GL 85'!$O:$O,"8511",'GL 85'!$P:$P,'VB301'!E$123,'GL 85'!$A:$A,'VB301'!$B130)</f>
        <v>383591447</v>
      </c>
      <c r="F130" s="121">
        <f>SUMIFS('GL 85'!$I:$I,'GL 85'!$O:$O,"8511",'GL 85'!$P:$P,'VB301'!F$123,'GL 85'!$A:$A,'VB301'!$B130)</f>
        <v>419411012</v>
      </c>
      <c r="G130" s="121">
        <f>SUMIFS('GL 85'!$I:$I,'GL 85'!$O:$O,"8511",'GL 85'!$P:$P,'VB301'!G$123,'GL 85'!$A:$A,'VB301'!$B130)</f>
        <v>434239709</v>
      </c>
      <c r="H130" s="121">
        <f>SUMIFS('GL 85'!$I:$I,'GL 85'!$O:$O,"8511",'GL 85'!$P:$P,'VB301'!H$123,'GL 85'!$A:$A,'VB301'!$B130)</f>
        <v>412204948</v>
      </c>
      <c r="I130" s="121">
        <f>SUMIFS('GL 85'!$I:$I,'GL 85'!$O:$O,"8511",'GL 85'!$P:$P,'VB301'!I$123,'GL 85'!$A:$A,'VB301'!$B130)</f>
        <v>513331214</v>
      </c>
      <c r="J130" s="121">
        <f>SUMIFS('GL 85'!$I:$I,'GL 85'!$O:$O,"8511",'GL 85'!$P:$P,'VB301'!J$123,'GL 85'!$A:$A,'VB301'!$B130)</f>
        <v>759740356</v>
      </c>
      <c r="K130" s="121">
        <f>SUMIFS('GL 85'!$I:$I,'GL 85'!$O:$O,"8511",'GL 85'!$P:$P,'VB301'!K$123,'GL 85'!$A:$A,'VB301'!$B130)</f>
        <v>407311121</v>
      </c>
      <c r="L130" s="121">
        <f>SUMIFS('GL 85'!$I:$I,'GL 85'!$O:$O,"8511",'GL 85'!$P:$P,'VB301'!L$123,'GL 85'!$A:$A,'VB301'!$B130)</f>
        <v>412398897</v>
      </c>
      <c r="M130" s="121">
        <f>SUMIFS('GL 85'!$I:$I,'GL 85'!$O:$O,"8511",'GL 85'!$P:$P,'VB301'!M$123,'GL 85'!$A:$A,'VB301'!$B130)</f>
        <v>534867383</v>
      </c>
      <c r="N130" s="121">
        <f>SUMIFS('GL 85'!$I:$I,'GL 85'!$O:$O,"8511",'GL 85'!$P:$P,'VB301'!N$123,'GL 85'!$A:$A,'VB301'!$B130)</f>
        <v>524338736</v>
      </c>
      <c r="O130" s="120">
        <f t="shared" si="8"/>
        <v>5564705402</v>
      </c>
      <c r="P130" s="181">
        <f t="shared" si="7"/>
        <v>8.9364980848156538E-3</v>
      </c>
    </row>
    <row r="131" spans="2:16" x14ac:dyDescent="0.3">
      <c r="B131" s="168">
        <v>8</v>
      </c>
      <c r="C131" s="121">
        <f>SUMIFS('GL 85'!$I:$I,'GL 85'!$O:$O,"8511",'GL 85'!$P:$P,'VB301'!C$123,'GL 85'!$A:$A,'VB301'!$B131)</f>
        <v>141176000</v>
      </c>
      <c r="D131" s="121">
        <f>SUMIFS('GL 85'!$I:$I,'GL 85'!$O:$O,"8511",'GL 85'!$P:$P,'VB301'!D$123,'GL 85'!$A:$A,'VB301'!$B131)</f>
        <v>133376000</v>
      </c>
      <c r="E131" s="121">
        <f>SUMIFS('GL 85'!$I:$I,'GL 85'!$O:$O,"8511",'GL 85'!$P:$P,'VB301'!E$123,'GL 85'!$A:$A,'VB301'!$B131)</f>
        <v>151089875</v>
      </c>
      <c r="F131" s="121">
        <f>SUMIFS('GL 85'!$I:$I,'GL 85'!$O:$O,"8511",'GL 85'!$P:$P,'VB301'!F$123,'GL 85'!$A:$A,'VB301'!$B131)</f>
        <v>93676000</v>
      </c>
      <c r="G131" s="121">
        <f>SUMIFS('GL 85'!$I:$I,'GL 85'!$O:$O,"8511",'GL 85'!$P:$P,'VB301'!G$123,'GL 85'!$A:$A,'VB301'!$B131)</f>
        <v>116371652</v>
      </c>
      <c r="H131" s="121">
        <f>SUMIFS('GL 85'!$I:$I,'GL 85'!$O:$O,"8511",'GL 85'!$P:$P,'VB301'!H$123,'GL 85'!$A:$A,'VB301'!$B131)</f>
        <v>183162364</v>
      </c>
      <c r="I131" s="121">
        <f>SUMIFS('GL 85'!$I:$I,'GL 85'!$O:$O,"8511",'GL 85'!$P:$P,'VB301'!I$123,'GL 85'!$A:$A,'VB301'!$B131)</f>
        <v>197206589</v>
      </c>
      <c r="J131" s="121">
        <f>SUMIFS('GL 85'!$I:$I,'GL 85'!$O:$O,"8511",'GL 85'!$P:$P,'VB301'!J$123,'GL 85'!$A:$A,'VB301'!$B131)</f>
        <v>294267766</v>
      </c>
      <c r="K131" s="121">
        <f>SUMIFS('GL 85'!$I:$I,'GL 85'!$O:$O,"8511",'GL 85'!$P:$P,'VB301'!K$123,'GL 85'!$A:$A,'VB301'!$B131)</f>
        <v>159842001</v>
      </c>
      <c r="L131" s="121">
        <f>SUMIFS('GL 85'!$I:$I,'GL 85'!$O:$O,"8511",'GL 85'!$P:$P,'VB301'!L$123,'GL 85'!$A:$A,'VB301'!$B131)</f>
        <v>159676000</v>
      </c>
      <c r="M131" s="121">
        <f>SUMIFS('GL 85'!$I:$I,'GL 85'!$O:$O,"8511",'GL 85'!$P:$P,'VB301'!M$123,'GL 85'!$A:$A,'VB301'!$B131)</f>
        <v>204374770</v>
      </c>
      <c r="N131" s="121">
        <f>SUMIFS('GL 85'!$I:$I,'GL 85'!$O:$O,"8511",'GL 85'!$P:$P,'VB301'!N$123,'GL 85'!$A:$A,'VB301'!$B131)</f>
        <v>196141451</v>
      </c>
      <c r="O131" s="120">
        <f t="shared" si="8"/>
        <v>2030360468</v>
      </c>
      <c r="P131" s="181">
        <f t="shared" si="7"/>
        <v>3.2606061099382192E-3</v>
      </c>
    </row>
    <row r="132" spans="2:16" x14ac:dyDescent="0.3">
      <c r="B132" s="168">
        <v>9</v>
      </c>
      <c r="C132" s="121">
        <f>SUMIFS('GL 85'!$I:$I,'GL 85'!$O:$O,"8511",'GL 85'!$P:$P,'VB301'!C$123,'GL 85'!$A:$A,'VB301'!$B132)</f>
        <v>137692000</v>
      </c>
      <c r="D132" s="121">
        <f>SUMIFS('GL 85'!$I:$I,'GL 85'!$O:$O,"8511",'GL 85'!$P:$P,'VB301'!D$123,'GL 85'!$A:$A,'VB301'!$B132)</f>
        <v>136492000</v>
      </c>
      <c r="E132" s="121">
        <f>SUMIFS('GL 85'!$I:$I,'GL 85'!$O:$O,"8511",'GL 85'!$P:$P,'VB301'!E$123,'GL 85'!$A:$A,'VB301'!$B132)</f>
        <v>132381130</v>
      </c>
      <c r="F132" s="121">
        <f>SUMIFS('GL 85'!$I:$I,'GL 85'!$O:$O,"8511",'GL 85'!$P:$P,'VB301'!F$123,'GL 85'!$A:$A,'VB301'!$B132)</f>
        <v>122892000</v>
      </c>
      <c r="G132" s="121">
        <f>SUMIFS('GL 85'!$I:$I,'GL 85'!$O:$O,"8511",'GL 85'!$P:$P,'VB301'!G$123,'GL 85'!$A:$A,'VB301'!$B132)</f>
        <v>128477434</v>
      </c>
      <c r="H132" s="121">
        <f>SUMIFS('GL 85'!$I:$I,'GL 85'!$O:$O,"8511",'GL 85'!$P:$P,'VB301'!H$123,'GL 85'!$A:$A,'VB301'!$B132)</f>
        <v>138394500</v>
      </c>
      <c r="I132" s="121">
        <f>SUMIFS('GL 85'!$I:$I,'GL 85'!$O:$O,"8511",'GL 85'!$P:$P,'VB301'!I$123,'GL 85'!$A:$A,'VB301'!$B132)</f>
        <v>168801847</v>
      </c>
      <c r="J132" s="121">
        <f>SUMIFS('GL 85'!$I:$I,'GL 85'!$O:$O,"8511",'GL 85'!$P:$P,'VB301'!J$123,'GL 85'!$A:$A,'VB301'!$B132)</f>
        <v>235507448</v>
      </c>
      <c r="K132" s="121">
        <f>SUMIFS('GL 85'!$I:$I,'GL 85'!$O:$O,"8511",'GL 85'!$P:$P,'VB301'!K$123,'GL 85'!$A:$A,'VB301'!$B132)</f>
        <v>134908014</v>
      </c>
      <c r="L132" s="121">
        <f>SUMIFS('GL 85'!$I:$I,'GL 85'!$O:$O,"8511",'GL 85'!$P:$P,'VB301'!L$123,'GL 85'!$A:$A,'VB301'!$B132)</f>
        <v>124531905</v>
      </c>
      <c r="M132" s="121">
        <f>SUMIFS('GL 85'!$I:$I,'GL 85'!$O:$O,"8511",'GL 85'!$P:$P,'VB301'!M$123,'GL 85'!$A:$A,'VB301'!$B132)</f>
        <v>159294574</v>
      </c>
      <c r="N132" s="121">
        <f>SUMIFS('GL 85'!$I:$I,'GL 85'!$O:$O,"8511",'GL 85'!$P:$P,'VB301'!N$123,'GL 85'!$A:$A,'VB301'!$B132)</f>
        <v>150135424</v>
      </c>
      <c r="O132" s="120">
        <f t="shared" si="8"/>
        <v>1769508276</v>
      </c>
      <c r="P132" s="181">
        <f t="shared" si="7"/>
        <v>2.8416971209034815E-3</v>
      </c>
    </row>
    <row r="133" spans="2:16" x14ac:dyDescent="0.3">
      <c r="B133" s="168">
        <v>10</v>
      </c>
      <c r="C133" s="121">
        <f>SUMIFS('GL 85'!$I:$I,'GL 85'!$O:$O,"8511",'GL 85'!$P:$P,'VB301'!C$123,'GL 85'!$A:$A,'VB301'!$B133)</f>
        <v>190735000</v>
      </c>
      <c r="D133" s="121">
        <f>SUMIFS('GL 85'!$I:$I,'GL 85'!$O:$O,"8511",'GL 85'!$P:$P,'VB301'!D$123,'GL 85'!$A:$A,'VB301'!$B133)</f>
        <v>171735000</v>
      </c>
      <c r="E133" s="121">
        <f>SUMIFS('GL 85'!$I:$I,'GL 85'!$O:$O,"8511",'GL 85'!$P:$P,'VB301'!E$123,'GL 85'!$A:$A,'VB301'!$B133)</f>
        <v>167640000</v>
      </c>
      <c r="F133" s="121">
        <f>SUMIFS('GL 85'!$I:$I,'GL 85'!$O:$O,"8511",'GL 85'!$P:$P,'VB301'!F$123,'GL 85'!$A:$A,'VB301'!$B133)</f>
        <v>185785000</v>
      </c>
      <c r="G133" s="121">
        <f>SUMIFS('GL 85'!$I:$I,'GL 85'!$O:$O,"8511",'GL 85'!$P:$P,'VB301'!G$123,'GL 85'!$A:$A,'VB301'!$B133)</f>
        <v>148000000</v>
      </c>
      <c r="H133" s="121">
        <f>SUMIFS('GL 85'!$I:$I,'GL 85'!$O:$O,"8511",'GL 85'!$P:$P,'VB301'!H$123,'GL 85'!$A:$A,'VB301'!$B133)</f>
        <v>171891739</v>
      </c>
      <c r="I133" s="121">
        <f>SUMIFS('GL 85'!$I:$I,'GL 85'!$O:$O,"8511",'GL 85'!$P:$P,'VB301'!I$123,'GL 85'!$A:$A,'VB301'!$B133)</f>
        <v>211125648</v>
      </c>
      <c r="J133" s="121">
        <f>SUMIFS('GL 85'!$I:$I,'GL 85'!$O:$O,"8511",'GL 85'!$P:$P,'VB301'!J$123,'GL 85'!$A:$A,'VB301'!$B133)</f>
        <v>281675951</v>
      </c>
      <c r="K133" s="121">
        <f>SUMIFS('GL 85'!$I:$I,'GL 85'!$O:$O,"8511",'GL 85'!$P:$P,'VB301'!K$123,'GL 85'!$A:$A,'VB301'!$B133)</f>
        <v>145045238</v>
      </c>
      <c r="L133" s="121">
        <f>SUMIFS('GL 85'!$I:$I,'GL 85'!$O:$O,"8511",'GL 85'!$P:$P,'VB301'!L$123,'GL 85'!$A:$A,'VB301'!$B133)</f>
        <v>134828182</v>
      </c>
      <c r="M133" s="121">
        <f>SUMIFS('GL 85'!$I:$I,'GL 85'!$O:$O,"8511",'GL 85'!$P:$P,'VB301'!M$123,'GL 85'!$A:$A,'VB301'!$B133)</f>
        <v>179300930</v>
      </c>
      <c r="N133" s="121">
        <f>SUMIFS('GL 85'!$I:$I,'GL 85'!$O:$O,"8511",'GL 85'!$P:$P,'VB301'!N$123,'GL 85'!$A:$A,'VB301'!$B133)</f>
        <v>230733724</v>
      </c>
      <c r="O133" s="120">
        <f t="shared" si="8"/>
        <v>2218496412</v>
      </c>
      <c r="P133" s="181">
        <f t="shared" si="7"/>
        <v>3.5627382771930612E-3</v>
      </c>
    </row>
    <row r="134" spans="2:16" x14ac:dyDescent="0.3">
      <c r="B134" s="168">
        <v>11</v>
      </c>
      <c r="C134" s="121">
        <f>SUMIFS('GL 85'!$I:$I,'GL 85'!$O:$O,"8511",'GL 85'!$P:$P,'VB301'!C$123,'GL 85'!$A:$A,'VB301'!$B134)</f>
        <v>417926924</v>
      </c>
      <c r="D134" s="121">
        <f>SUMIFS('GL 85'!$I:$I,'GL 85'!$O:$O,"8511",'GL 85'!$P:$P,'VB301'!D$123,'GL 85'!$A:$A,'VB301'!$B134)</f>
        <v>426581607</v>
      </c>
      <c r="E134" s="121">
        <f>SUMIFS('GL 85'!$I:$I,'GL 85'!$O:$O,"8511",'GL 85'!$P:$P,'VB301'!E$123,'GL 85'!$A:$A,'VB301'!$B134)</f>
        <v>384857029</v>
      </c>
      <c r="F134" s="121">
        <f>SUMIFS('GL 85'!$I:$I,'GL 85'!$O:$O,"8511",'GL 85'!$P:$P,'VB301'!F$123,'GL 85'!$A:$A,'VB301'!$B134)</f>
        <v>355021455</v>
      </c>
      <c r="G134" s="121">
        <f>SUMIFS('GL 85'!$I:$I,'GL 85'!$O:$O,"8511",'GL 85'!$P:$P,'VB301'!G$123,'GL 85'!$A:$A,'VB301'!$B134)</f>
        <v>313983688</v>
      </c>
      <c r="H134" s="121">
        <f>SUMIFS('GL 85'!$I:$I,'GL 85'!$O:$O,"8511",'GL 85'!$P:$P,'VB301'!H$123,'GL 85'!$A:$A,'VB301'!$B134)</f>
        <v>341523535</v>
      </c>
      <c r="I134" s="121">
        <f>SUMIFS('GL 85'!$I:$I,'GL 85'!$O:$O,"8511",'GL 85'!$P:$P,'VB301'!I$123,'GL 85'!$A:$A,'VB301'!$B134)</f>
        <v>449249786</v>
      </c>
      <c r="J134" s="121">
        <f>SUMIFS('GL 85'!$I:$I,'GL 85'!$O:$O,"8511",'GL 85'!$P:$P,'VB301'!J$123,'GL 85'!$A:$A,'VB301'!$B134)</f>
        <v>720246788</v>
      </c>
      <c r="K134" s="121">
        <f>SUMIFS('GL 85'!$I:$I,'GL 85'!$O:$O,"8511",'GL 85'!$P:$P,'VB301'!K$123,'GL 85'!$A:$A,'VB301'!$B134)</f>
        <v>344688234</v>
      </c>
      <c r="L134" s="121">
        <f>SUMIFS('GL 85'!$I:$I,'GL 85'!$O:$O,"8511",'GL 85'!$P:$P,'VB301'!L$123,'GL 85'!$A:$A,'VB301'!$B134)</f>
        <v>345660515</v>
      </c>
      <c r="M134" s="121">
        <f>SUMIFS('GL 85'!$I:$I,'GL 85'!$O:$O,"8511",'GL 85'!$P:$P,'VB301'!M$123,'GL 85'!$A:$A,'VB301'!$B134)</f>
        <v>482553636</v>
      </c>
      <c r="N134" s="121">
        <f>SUMIFS('GL 85'!$I:$I,'GL 85'!$O:$O,"8511",'GL 85'!$P:$P,'VB301'!N$123,'GL 85'!$A:$A,'VB301'!$B134)</f>
        <v>455307641</v>
      </c>
      <c r="O134" s="120">
        <f t="shared" si="8"/>
        <v>5037600838</v>
      </c>
      <c r="P134" s="181">
        <f t="shared" si="7"/>
        <v>8.0900078240750562E-3</v>
      </c>
    </row>
    <row r="135" spans="2:16" x14ac:dyDescent="0.3">
      <c r="B135" s="168">
        <v>12</v>
      </c>
      <c r="C135" s="121">
        <f>SUMIFS('GL 85'!$I:$I,'GL 85'!$O:$O,"8511",'GL 85'!$P:$P,'VB301'!C$123,'GL 85'!$A:$A,'VB301'!$B135)</f>
        <v>139191000</v>
      </c>
      <c r="D135" s="121">
        <f>SUMIFS('GL 85'!$I:$I,'GL 85'!$O:$O,"8511",'GL 85'!$P:$P,'VB301'!D$123,'GL 85'!$A:$A,'VB301'!$B135)</f>
        <v>125485304</v>
      </c>
      <c r="E135" s="121">
        <f>SUMIFS('GL 85'!$I:$I,'GL 85'!$O:$O,"8511",'GL 85'!$P:$P,'VB301'!E$123,'GL 85'!$A:$A,'VB301'!$B135)</f>
        <v>124538826</v>
      </c>
      <c r="F135" s="121">
        <f>SUMIFS('GL 85'!$I:$I,'GL 85'!$O:$O,"8511",'GL 85'!$P:$P,'VB301'!F$123,'GL 85'!$A:$A,'VB301'!$B135)</f>
        <v>123141000</v>
      </c>
      <c r="G135" s="121">
        <f>SUMIFS('GL 85'!$I:$I,'GL 85'!$O:$O,"8511",'GL 85'!$P:$P,'VB301'!G$123,'GL 85'!$A:$A,'VB301'!$B135)</f>
        <v>104245472</v>
      </c>
      <c r="H135" s="121">
        <f>SUMIFS('GL 85'!$I:$I,'GL 85'!$O:$O,"8511",'GL 85'!$P:$P,'VB301'!H$123,'GL 85'!$A:$A,'VB301'!$B135)</f>
        <v>149525772</v>
      </c>
      <c r="I135" s="121">
        <f>SUMIFS('GL 85'!$I:$I,'GL 85'!$O:$O,"8511",'GL 85'!$P:$P,'VB301'!I$123,'GL 85'!$A:$A,'VB301'!$B135)</f>
        <v>179667261</v>
      </c>
      <c r="J135" s="121">
        <f>SUMIFS('GL 85'!$I:$I,'GL 85'!$O:$O,"8511",'GL 85'!$P:$P,'VB301'!J$123,'GL 85'!$A:$A,'VB301'!$B135)</f>
        <v>250449784</v>
      </c>
      <c r="K135" s="121">
        <f>SUMIFS('GL 85'!$I:$I,'GL 85'!$O:$O,"8511",'GL 85'!$P:$P,'VB301'!K$123,'GL 85'!$A:$A,'VB301'!$B135)</f>
        <v>146885574</v>
      </c>
      <c r="L135" s="121">
        <f>SUMIFS('GL 85'!$I:$I,'GL 85'!$O:$O,"8511",'GL 85'!$P:$P,'VB301'!L$123,'GL 85'!$A:$A,'VB301'!$B135)</f>
        <v>124317667</v>
      </c>
      <c r="M135" s="121">
        <f>SUMIFS('GL 85'!$I:$I,'GL 85'!$O:$O,"8511",'GL 85'!$P:$P,'VB301'!M$123,'GL 85'!$A:$A,'VB301'!$B135)</f>
        <v>185076442</v>
      </c>
      <c r="N135" s="121">
        <f>SUMIFS('GL 85'!$I:$I,'GL 85'!$O:$O,"8511",'GL 85'!$P:$P,'VB301'!N$123,'GL 85'!$A:$A,'VB301'!$B135)</f>
        <v>177331885</v>
      </c>
      <c r="O135" s="120">
        <f t="shared" si="8"/>
        <v>1829855987</v>
      </c>
      <c r="P135" s="181">
        <f t="shared" si="7"/>
        <v>2.9386110030976188E-3</v>
      </c>
    </row>
    <row r="136" spans="2:16" x14ac:dyDescent="0.3">
      <c r="B136" s="168">
        <v>13</v>
      </c>
      <c r="C136" s="121">
        <f>SUMIFS('GL 85'!$I:$I,'GL 85'!$O:$O,"8511",'GL 85'!$P:$P,'VB301'!C$123,'GL 85'!$A:$A,'VB301'!$B136)</f>
        <v>122105432</v>
      </c>
      <c r="D136" s="121">
        <f>SUMIFS('GL 85'!$I:$I,'GL 85'!$O:$O,"8511",'GL 85'!$P:$P,'VB301'!D$123,'GL 85'!$A:$A,'VB301'!$B136)</f>
        <v>125869016</v>
      </c>
      <c r="E136" s="121">
        <f>SUMIFS('GL 85'!$I:$I,'GL 85'!$O:$O,"8511",'GL 85'!$P:$P,'VB301'!E$123,'GL 85'!$A:$A,'VB301'!$B136)</f>
        <v>136888041</v>
      </c>
      <c r="F136" s="121">
        <f>SUMIFS('GL 85'!$I:$I,'GL 85'!$O:$O,"8511",'GL 85'!$P:$P,'VB301'!F$123,'GL 85'!$A:$A,'VB301'!$B136)</f>
        <v>142105432</v>
      </c>
      <c r="G136" s="121">
        <f>SUMIFS('GL 85'!$I:$I,'GL 85'!$O:$O,"8511",'GL 85'!$P:$P,'VB301'!G$123,'GL 85'!$A:$A,'VB301'!$B136)</f>
        <v>149248094</v>
      </c>
      <c r="H136" s="121">
        <f>SUMIFS('GL 85'!$I:$I,'GL 85'!$O:$O,"8511",'GL 85'!$P:$P,'VB301'!H$123,'GL 85'!$A:$A,'VB301'!$B136)</f>
        <v>226287251</v>
      </c>
      <c r="I136" s="121">
        <f>SUMIFS('GL 85'!$I:$I,'GL 85'!$O:$O,"8511",'GL 85'!$P:$P,'VB301'!I$123,'GL 85'!$A:$A,'VB301'!$B136)</f>
        <v>226410997</v>
      </c>
      <c r="J136" s="121">
        <f>SUMIFS('GL 85'!$I:$I,'GL 85'!$O:$O,"8511",'GL 85'!$P:$P,'VB301'!J$123,'GL 85'!$A:$A,'VB301'!$B136)</f>
        <v>275033812</v>
      </c>
      <c r="K136" s="121">
        <f>SUMIFS('GL 85'!$I:$I,'GL 85'!$O:$O,"8511",'GL 85'!$P:$P,'VB301'!K$123,'GL 85'!$A:$A,'VB301'!$B136)</f>
        <v>177294833</v>
      </c>
      <c r="L136" s="121">
        <f>SUMIFS('GL 85'!$I:$I,'GL 85'!$O:$O,"8511",'GL 85'!$P:$P,'VB301'!L$123,'GL 85'!$A:$A,'VB301'!$B136)</f>
        <v>172410840</v>
      </c>
      <c r="M136" s="121">
        <f>SUMIFS('GL 85'!$I:$I,'GL 85'!$O:$O,"8511",'GL 85'!$P:$P,'VB301'!M$123,'GL 85'!$A:$A,'VB301'!$B136)</f>
        <v>191465177</v>
      </c>
      <c r="N136" s="121">
        <f>SUMIFS('GL 85'!$I:$I,'GL 85'!$O:$O,"8511",'GL 85'!$P:$P,'VB301'!N$123,'GL 85'!$A:$A,'VB301'!$B136)</f>
        <v>191845254</v>
      </c>
      <c r="O136" s="120">
        <f t="shared" si="8"/>
        <v>2136964179</v>
      </c>
      <c r="P136" s="181">
        <f t="shared" si="7"/>
        <v>3.4318036469800448E-3</v>
      </c>
    </row>
    <row r="137" spans="2:16" x14ac:dyDescent="0.3">
      <c r="B137" s="168">
        <v>14</v>
      </c>
      <c r="C137" s="121">
        <f>SUMIFS('GL 85'!$I:$I,'GL 85'!$O:$O,"8511",'GL 85'!$P:$P,'VB301'!C$123,'GL 85'!$A:$A,'VB301'!$B137)</f>
        <v>963261972</v>
      </c>
      <c r="D137" s="121">
        <f>SUMIFS('GL 85'!$I:$I,'GL 85'!$O:$O,"8511",'GL 85'!$P:$P,'VB301'!D$123,'GL 85'!$A:$A,'VB301'!$B137)</f>
        <v>745052332</v>
      </c>
      <c r="E137" s="121">
        <f>SUMIFS('GL 85'!$I:$I,'GL 85'!$O:$O,"8511",'GL 85'!$P:$P,'VB301'!E$123,'GL 85'!$A:$A,'VB301'!$B137)</f>
        <v>751799579</v>
      </c>
      <c r="F137" s="121">
        <f>SUMIFS('GL 85'!$I:$I,'GL 85'!$O:$O,"8511",'GL 85'!$P:$P,'VB301'!F$123,'GL 85'!$A:$A,'VB301'!$B137)</f>
        <v>783181776</v>
      </c>
      <c r="G137" s="121">
        <f>SUMIFS('GL 85'!$I:$I,'GL 85'!$O:$O,"8511",'GL 85'!$P:$P,'VB301'!G$123,'GL 85'!$A:$A,'VB301'!$B137)</f>
        <v>737697934</v>
      </c>
      <c r="H137" s="121">
        <f>SUMIFS('GL 85'!$I:$I,'GL 85'!$O:$O,"8511",'GL 85'!$P:$P,'VB301'!H$123,'GL 85'!$A:$A,'VB301'!$B137)</f>
        <v>706894952</v>
      </c>
      <c r="I137" s="121">
        <f>SUMIFS('GL 85'!$I:$I,'GL 85'!$O:$O,"8511",'GL 85'!$P:$P,'VB301'!I$123,'GL 85'!$A:$A,'VB301'!$B137)</f>
        <v>917355244</v>
      </c>
      <c r="J137" s="121">
        <f>SUMIFS('GL 85'!$I:$I,'GL 85'!$O:$O,"8511",'GL 85'!$P:$P,'VB301'!J$123,'GL 85'!$A:$A,'VB301'!$B137)</f>
        <v>1388314888</v>
      </c>
      <c r="K137" s="121">
        <f>SUMIFS('GL 85'!$I:$I,'GL 85'!$O:$O,"8511",'GL 85'!$P:$P,'VB301'!K$123,'GL 85'!$A:$A,'VB301'!$B137)</f>
        <v>738587269</v>
      </c>
      <c r="L137" s="121">
        <f>SUMIFS('GL 85'!$I:$I,'GL 85'!$O:$O,"8511",'GL 85'!$P:$P,'VB301'!L$123,'GL 85'!$A:$A,'VB301'!$B137)</f>
        <v>741650408</v>
      </c>
      <c r="M137" s="121">
        <f>SUMIFS('GL 85'!$I:$I,'GL 85'!$O:$O,"8511",'GL 85'!$P:$P,'VB301'!M$123,'GL 85'!$A:$A,'VB301'!$B137)</f>
        <v>957729743</v>
      </c>
      <c r="N137" s="121">
        <f>SUMIFS('GL 85'!$I:$I,'GL 85'!$O:$O,"8511",'GL 85'!$P:$P,'VB301'!N$123,'GL 85'!$A:$A,'VB301'!$B137)</f>
        <v>948305571</v>
      </c>
      <c r="O137" s="120">
        <f t="shared" si="8"/>
        <v>10379831668</v>
      </c>
      <c r="P137" s="181">
        <f t="shared" si="7"/>
        <v>1.6669228489337894E-2</v>
      </c>
    </row>
    <row r="138" spans="2:16" x14ac:dyDescent="0.3">
      <c r="B138" s="168">
        <v>15</v>
      </c>
      <c r="C138" s="121">
        <f>SUMIFS('GL 85'!$I:$I,'GL 85'!$O:$O,"8511",'GL 85'!$P:$P,'VB301'!C$123,'GL 85'!$A:$A,'VB301'!$B138)</f>
        <v>177322844</v>
      </c>
      <c r="D138" s="121">
        <f>SUMIFS('GL 85'!$I:$I,'GL 85'!$O:$O,"8511",'GL 85'!$P:$P,'VB301'!D$123,'GL 85'!$A:$A,'VB301'!$B138)</f>
        <v>173807014</v>
      </c>
      <c r="E138" s="121">
        <f>SUMIFS('GL 85'!$I:$I,'GL 85'!$O:$O,"8511",'GL 85'!$P:$P,'VB301'!E$123,'GL 85'!$A:$A,'VB301'!$B138)</f>
        <v>200586026</v>
      </c>
      <c r="F138" s="121">
        <f>SUMIFS('GL 85'!$I:$I,'GL 85'!$O:$O,"8511",'GL 85'!$P:$P,'VB301'!F$123,'GL 85'!$A:$A,'VB301'!$B138)</f>
        <v>206715967</v>
      </c>
      <c r="G138" s="121">
        <f>SUMIFS('GL 85'!$I:$I,'GL 85'!$O:$O,"8511",'GL 85'!$P:$P,'VB301'!G$123,'GL 85'!$A:$A,'VB301'!$B138)</f>
        <v>183026899</v>
      </c>
      <c r="H138" s="121">
        <f>SUMIFS('GL 85'!$I:$I,'GL 85'!$O:$O,"8511",'GL 85'!$P:$P,'VB301'!H$123,'GL 85'!$A:$A,'VB301'!$B138)</f>
        <v>185494662</v>
      </c>
      <c r="I138" s="121">
        <f>SUMIFS('GL 85'!$I:$I,'GL 85'!$O:$O,"8511",'GL 85'!$P:$P,'VB301'!I$123,'GL 85'!$A:$A,'VB301'!$B138)</f>
        <v>218535593</v>
      </c>
      <c r="J138" s="121">
        <f>SUMIFS('GL 85'!$I:$I,'GL 85'!$O:$O,"8511",'GL 85'!$P:$P,'VB301'!J$123,'GL 85'!$A:$A,'VB301'!$B138)</f>
        <v>287527335</v>
      </c>
      <c r="K138" s="121">
        <f>SUMIFS('GL 85'!$I:$I,'GL 85'!$O:$O,"8511",'GL 85'!$P:$P,'VB301'!K$123,'GL 85'!$A:$A,'VB301'!$B138)</f>
        <v>187311338</v>
      </c>
      <c r="L138" s="121">
        <f>SUMIFS('GL 85'!$I:$I,'GL 85'!$O:$O,"8511",'GL 85'!$P:$P,'VB301'!L$123,'GL 85'!$A:$A,'VB301'!$B138)</f>
        <v>182819570</v>
      </c>
      <c r="M138" s="121">
        <f>SUMIFS('GL 85'!$I:$I,'GL 85'!$O:$O,"8511",'GL 85'!$P:$P,'VB301'!M$123,'GL 85'!$A:$A,'VB301'!$B138)</f>
        <v>206886669</v>
      </c>
      <c r="N138" s="121">
        <f>SUMIFS('GL 85'!$I:$I,'GL 85'!$O:$O,"8511",'GL 85'!$P:$P,'VB301'!N$123,'GL 85'!$A:$A,'VB301'!$B138)</f>
        <v>198932012</v>
      </c>
      <c r="O138" s="120">
        <f t="shared" si="8"/>
        <v>2408965929</v>
      </c>
      <c r="P138" s="181">
        <f t="shared" si="7"/>
        <v>3.8686179870649445E-3</v>
      </c>
    </row>
    <row r="139" spans="2:16" x14ac:dyDescent="0.3">
      <c r="B139" s="168">
        <v>16</v>
      </c>
      <c r="C139" s="121">
        <f>SUMIFS('GL 85'!$I:$I,'GL 85'!$O:$O,"8511",'GL 85'!$P:$P,'VB301'!C$123,'GL 85'!$A:$A,'VB301'!$B139)</f>
        <v>681823395</v>
      </c>
      <c r="D139" s="121">
        <f>SUMIFS('GL 85'!$I:$I,'GL 85'!$O:$O,"8511",'GL 85'!$P:$P,'VB301'!D$123,'GL 85'!$A:$A,'VB301'!$B139)</f>
        <v>511137391</v>
      </c>
      <c r="E139" s="121">
        <f>SUMIFS('GL 85'!$I:$I,'GL 85'!$O:$O,"8511",'GL 85'!$P:$P,'VB301'!E$123,'GL 85'!$A:$A,'VB301'!$B139)</f>
        <v>507171143</v>
      </c>
      <c r="F139" s="121">
        <f>SUMIFS('GL 85'!$I:$I,'GL 85'!$O:$O,"8511",'GL 85'!$P:$P,'VB301'!F$123,'GL 85'!$A:$A,'VB301'!$B139)</f>
        <v>505201891</v>
      </c>
      <c r="G139" s="121">
        <f>SUMIFS('GL 85'!$I:$I,'GL 85'!$O:$O,"8511",'GL 85'!$P:$P,'VB301'!G$123,'GL 85'!$A:$A,'VB301'!$B139)</f>
        <v>491164100</v>
      </c>
      <c r="H139" s="121">
        <f>SUMIFS('GL 85'!$I:$I,'GL 85'!$O:$O,"8511",'GL 85'!$P:$P,'VB301'!H$123,'GL 85'!$A:$A,'VB301'!$B139)</f>
        <v>503045704</v>
      </c>
      <c r="I139" s="121">
        <f>SUMIFS('GL 85'!$I:$I,'GL 85'!$O:$O,"8511",'GL 85'!$P:$P,'VB301'!I$123,'GL 85'!$A:$A,'VB301'!$B139)</f>
        <v>655891637</v>
      </c>
      <c r="J139" s="121">
        <f>SUMIFS('GL 85'!$I:$I,'GL 85'!$O:$O,"8511",'GL 85'!$P:$P,'VB301'!J$123,'GL 85'!$A:$A,'VB301'!$B139)</f>
        <v>1006261098</v>
      </c>
      <c r="K139" s="121">
        <f>SUMIFS('GL 85'!$I:$I,'GL 85'!$O:$O,"8511",'GL 85'!$P:$P,'VB301'!K$123,'GL 85'!$A:$A,'VB301'!$B139)</f>
        <v>476903669</v>
      </c>
      <c r="L139" s="121">
        <f>SUMIFS('GL 85'!$I:$I,'GL 85'!$O:$O,"8511",'GL 85'!$P:$P,'VB301'!L$123,'GL 85'!$A:$A,'VB301'!$B139)</f>
        <v>478988127</v>
      </c>
      <c r="M139" s="121">
        <f>SUMIFS('GL 85'!$I:$I,'GL 85'!$O:$O,"8511",'GL 85'!$P:$P,'VB301'!M$123,'GL 85'!$A:$A,'VB301'!$B139)</f>
        <v>690955952</v>
      </c>
      <c r="N139" s="121">
        <f>SUMIFS('GL 85'!$I:$I,'GL 85'!$O:$O,"8511",'GL 85'!$P:$P,'VB301'!N$123,'GL 85'!$A:$A,'VB301'!$B139)</f>
        <v>659898185</v>
      </c>
      <c r="O139" s="120">
        <f t="shared" si="8"/>
        <v>7168442292</v>
      </c>
      <c r="P139" s="181">
        <f t="shared" si="7"/>
        <v>1.1511978835491557E-2</v>
      </c>
    </row>
    <row r="140" spans="2:16" x14ac:dyDescent="0.3">
      <c r="B140" s="168">
        <v>17</v>
      </c>
      <c r="C140" s="121">
        <f>SUMIFS('GL 85'!$I:$I,'GL 85'!$O:$O,"8511",'GL 85'!$P:$P,'VB301'!C$123,'GL 85'!$A:$A,'VB301'!$B140)</f>
        <v>543413871</v>
      </c>
      <c r="D140" s="121">
        <f>SUMIFS('GL 85'!$I:$I,'GL 85'!$O:$O,"8511",'GL 85'!$P:$P,'VB301'!D$123,'GL 85'!$A:$A,'VB301'!$B140)</f>
        <v>390910708</v>
      </c>
      <c r="E140" s="121">
        <f>SUMIFS('GL 85'!$I:$I,'GL 85'!$O:$O,"8511",'GL 85'!$P:$P,'VB301'!E$123,'GL 85'!$A:$A,'VB301'!$B140)</f>
        <v>357504586</v>
      </c>
      <c r="F140" s="121">
        <f>SUMIFS('GL 85'!$I:$I,'GL 85'!$O:$O,"8511",'GL 85'!$P:$P,'VB301'!F$123,'GL 85'!$A:$A,'VB301'!$B140)</f>
        <v>364474436</v>
      </c>
      <c r="G140" s="121">
        <f>SUMIFS('GL 85'!$I:$I,'GL 85'!$O:$O,"8511",'GL 85'!$P:$P,'VB301'!G$123,'GL 85'!$A:$A,'VB301'!$B140)</f>
        <v>356150323</v>
      </c>
      <c r="H140" s="121">
        <f>SUMIFS('GL 85'!$I:$I,'GL 85'!$O:$O,"8511",'GL 85'!$P:$P,'VB301'!H$123,'GL 85'!$A:$A,'VB301'!$B140)</f>
        <v>359385981</v>
      </c>
      <c r="I140" s="121">
        <f>SUMIFS('GL 85'!$I:$I,'GL 85'!$O:$O,"8511",'GL 85'!$P:$P,'VB301'!I$123,'GL 85'!$A:$A,'VB301'!$B140)</f>
        <v>467027900</v>
      </c>
      <c r="J140" s="121">
        <f>SUMIFS('GL 85'!$I:$I,'GL 85'!$O:$O,"8511",'GL 85'!$P:$P,'VB301'!J$123,'GL 85'!$A:$A,'VB301'!$B140)</f>
        <v>701355713</v>
      </c>
      <c r="K140" s="121">
        <f>SUMIFS('GL 85'!$I:$I,'GL 85'!$O:$O,"8511",'GL 85'!$P:$P,'VB301'!K$123,'GL 85'!$A:$A,'VB301'!$B140)</f>
        <v>349958649</v>
      </c>
      <c r="L140" s="121">
        <f>SUMIFS('GL 85'!$I:$I,'GL 85'!$O:$O,"8511",'GL 85'!$P:$P,'VB301'!L$123,'GL 85'!$A:$A,'VB301'!$B140)</f>
        <v>364500792</v>
      </c>
      <c r="M140" s="121">
        <f>SUMIFS('GL 85'!$I:$I,'GL 85'!$O:$O,"8511",'GL 85'!$P:$P,'VB301'!M$123,'GL 85'!$A:$A,'VB301'!$B140)</f>
        <v>478528596</v>
      </c>
      <c r="N140" s="121">
        <f>SUMIFS('GL 85'!$I:$I,'GL 85'!$O:$O,"8511",'GL 85'!$P:$P,'VB301'!N$123,'GL 85'!$A:$A,'VB301'!$B140)</f>
        <v>489799436</v>
      </c>
      <c r="O140" s="120">
        <f t="shared" si="8"/>
        <v>5223010991</v>
      </c>
      <c r="P140" s="181">
        <f t="shared" si="7"/>
        <v>8.3877625761225542E-3</v>
      </c>
    </row>
    <row r="141" spans="2:16" x14ac:dyDescent="0.3">
      <c r="B141" s="168">
        <v>18</v>
      </c>
      <c r="C141" s="121">
        <f>SUMIFS('GL 85'!$I:$I,'GL 85'!$O:$O,"8511",'GL 85'!$P:$P,'VB301'!C$123,'GL 85'!$A:$A,'VB301'!$B141)</f>
        <v>154407997</v>
      </c>
      <c r="D141" s="121">
        <f>SUMIFS('GL 85'!$I:$I,'GL 85'!$O:$O,"8511",'GL 85'!$P:$P,'VB301'!D$123,'GL 85'!$A:$A,'VB301'!$B141)</f>
        <v>153958545</v>
      </c>
      <c r="E141" s="121">
        <f>SUMIFS('GL 85'!$I:$I,'GL 85'!$O:$O,"8511",'GL 85'!$P:$P,'VB301'!E$123,'GL 85'!$A:$A,'VB301'!$B141)</f>
        <v>143645360</v>
      </c>
      <c r="F141" s="121">
        <f>SUMIFS('GL 85'!$I:$I,'GL 85'!$O:$O,"8511",'GL 85'!$P:$P,'VB301'!F$123,'GL 85'!$A:$A,'VB301'!$B141)</f>
        <v>168846447</v>
      </c>
      <c r="G141" s="121">
        <f>SUMIFS('GL 85'!$I:$I,'GL 85'!$O:$O,"8511",'GL 85'!$P:$P,'VB301'!G$123,'GL 85'!$A:$A,'VB301'!$B141)</f>
        <v>154345184</v>
      </c>
      <c r="H141" s="121">
        <f>SUMIFS('GL 85'!$I:$I,'GL 85'!$O:$O,"8511",'GL 85'!$P:$P,'VB301'!H$123,'GL 85'!$A:$A,'VB301'!$B141)</f>
        <v>151407317</v>
      </c>
      <c r="I141" s="121">
        <f>SUMIFS('GL 85'!$I:$I,'GL 85'!$O:$O,"8511",'GL 85'!$P:$P,'VB301'!I$123,'GL 85'!$A:$A,'VB301'!$B141)</f>
        <v>176354574</v>
      </c>
      <c r="J141" s="121">
        <f>SUMIFS('GL 85'!$I:$I,'GL 85'!$O:$O,"8511",'GL 85'!$P:$P,'VB301'!J$123,'GL 85'!$A:$A,'VB301'!$B141)</f>
        <v>233441947</v>
      </c>
      <c r="K141" s="121">
        <f>SUMIFS('GL 85'!$I:$I,'GL 85'!$O:$O,"8511",'GL 85'!$P:$P,'VB301'!K$123,'GL 85'!$A:$A,'VB301'!$B141)</f>
        <v>129095634</v>
      </c>
      <c r="L141" s="121">
        <f>SUMIFS('GL 85'!$I:$I,'GL 85'!$O:$O,"8511",'GL 85'!$P:$P,'VB301'!L$123,'GL 85'!$A:$A,'VB301'!$B141)</f>
        <v>135213614</v>
      </c>
      <c r="M141" s="121">
        <f>SUMIFS('GL 85'!$I:$I,'GL 85'!$O:$O,"8511",'GL 85'!$P:$P,'VB301'!M$123,'GL 85'!$A:$A,'VB301'!$B141)</f>
        <v>179449345</v>
      </c>
      <c r="N141" s="121">
        <f>SUMIFS('GL 85'!$I:$I,'GL 85'!$O:$O,"8511",'GL 85'!$P:$P,'VB301'!N$123,'GL 85'!$A:$A,'VB301'!$B141)</f>
        <v>170660564</v>
      </c>
      <c r="O141" s="120">
        <f t="shared" si="8"/>
        <v>1950826528</v>
      </c>
      <c r="P141" s="181">
        <f t="shared" si="7"/>
        <v>3.1328805878948797E-3</v>
      </c>
    </row>
    <row r="142" spans="2:16" x14ac:dyDescent="0.3">
      <c r="B142" s="168">
        <v>19</v>
      </c>
      <c r="C142" s="121">
        <f>SUMIFS('GL 85'!$I:$I,'GL 85'!$O:$O,"8511",'GL 85'!$P:$P,'VB301'!C$123,'GL 85'!$A:$A,'VB301'!$B142)</f>
        <v>117909091</v>
      </c>
      <c r="D142" s="121">
        <f>SUMIFS('GL 85'!$I:$I,'GL 85'!$O:$O,"8511",'GL 85'!$P:$P,'VB301'!D$123,'GL 85'!$A:$A,'VB301'!$B142)</f>
        <v>150753074</v>
      </c>
      <c r="E142" s="121">
        <f>SUMIFS('GL 85'!$I:$I,'GL 85'!$O:$O,"8511",'GL 85'!$P:$P,'VB301'!E$123,'GL 85'!$A:$A,'VB301'!$B142)</f>
        <v>127816523</v>
      </c>
      <c r="F142" s="121">
        <f>SUMIFS('GL 85'!$I:$I,'GL 85'!$O:$O,"8511",'GL 85'!$P:$P,'VB301'!F$123,'GL 85'!$A:$A,'VB301'!$B142)</f>
        <v>147553478</v>
      </c>
      <c r="G142" s="121">
        <f>SUMIFS('GL 85'!$I:$I,'GL 85'!$O:$O,"8511",'GL 85'!$P:$P,'VB301'!G$123,'GL 85'!$A:$A,'VB301'!$B142)</f>
        <v>138194498</v>
      </c>
      <c r="H142" s="121">
        <f>SUMIFS('GL 85'!$I:$I,'GL 85'!$O:$O,"8511",'GL 85'!$P:$P,'VB301'!H$123,'GL 85'!$A:$A,'VB301'!$B142)</f>
        <v>243279574</v>
      </c>
      <c r="I142" s="121">
        <f>SUMIFS('GL 85'!$I:$I,'GL 85'!$O:$O,"8511",'GL 85'!$P:$P,'VB301'!I$123,'GL 85'!$A:$A,'VB301'!$B142)</f>
        <v>220742612</v>
      </c>
      <c r="J142" s="121">
        <f>SUMIFS('GL 85'!$I:$I,'GL 85'!$O:$O,"8511",'GL 85'!$P:$P,'VB301'!J$123,'GL 85'!$A:$A,'VB301'!$B142)</f>
        <v>268524556</v>
      </c>
      <c r="K142" s="121">
        <f>SUMIFS('GL 85'!$I:$I,'GL 85'!$O:$O,"8511",'GL 85'!$P:$P,'VB301'!K$123,'GL 85'!$A:$A,'VB301'!$B142)</f>
        <v>200398571</v>
      </c>
      <c r="L142" s="121">
        <f>SUMIFS('GL 85'!$I:$I,'GL 85'!$O:$O,"8511",'GL 85'!$P:$P,'VB301'!L$123,'GL 85'!$A:$A,'VB301'!$B142)</f>
        <v>201097279</v>
      </c>
      <c r="M142" s="121">
        <f>SUMIFS('GL 85'!$I:$I,'GL 85'!$O:$O,"8511",'GL 85'!$P:$P,'VB301'!M$123,'GL 85'!$A:$A,'VB301'!$B142)</f>
        <v>190216236</v>
      </c>
      <c r="N142" s="121">
        <f>SUMIFS('GL 85'!$I:$I,'GL 85'!$O:$O,"8511",'GL 85'!$P:$P,'VB301'!N$123,'GL 85'!$A:$A,'VB301'!$B142)</f>
        <v>230785718</v>
      </c>
      <c r="O142" s="120">
        <f t="shared" si="8"/>
        <v>2237271210</v>
      </c>
      <c r="P142" s="181">
        <f t="shared" si="7"/>
        <v>3.5928891898199E-3</v>
      </c>
    </row>
    <row r="143" spans="2:16" x14ac:dyDescent="0.3">
      <c r="B143" s="168">
        <v>20</v>
      </c>
      <c r="C143" s="121">
        <f>SUMIFS('GL 85'!$I:$I,'GL 85'!$O:$O,"8511",'GL 85'!$P:$P,'VB301'!C$123,'GL 85'!$A:$A,'VB301'!$B143)</f>
        <v>152720638</v>
      </c>
      <c r="D143" s="121">
        <f>SUMIFS('GL 85'!$I:$I,'GL 85'!$O:$O,"8511",'GL 85'!$P:$P,'VB301'!D$123,'GL 85'!$A:$A,'VB301'!$B143)</f>
        <v>159603930</v>
      </c>
      <c r="E143" s="121">
        <f>SUMIFS('GL 85'!$I:$I,'GL 85'!$O:$O,"8511",'GL 85'!$P:$P,'VB301'!E$123,'GL 85'!$A:$A,'VB301'!$B143)</f>
        <v>213124126</v>
      </c>
      <c r="F143" s="121">
        <f>SUMIFS('GL 85'!$I:$I,'GL 85'!$O:$O,"8511",'GL 85'!$P:$P,'VB301'!F$123,'GL 85'!$A:$A,'VB301'!$B143)</f>
        <v>159802000</v>
      </c>
      <c r="G143" s="121">
        <f>SUMIFS('GL 85'!$I:$I,'GL 85'!$O:$O,"8511",'GL 85'!$P:$P,'VB301'!G$123,'GL 85'!$A:$A,'VB301'!$B143)</f>
        <v>176349826</v>
      </c>
      <c r="H143" s="121">
        <f>SUMIFS('GL 85'!$I:$I,'GL 85'!$O:$O,"8511",'GL 85'!$P:$P,'VB301'!H$123,'GL 85'!$A:$A,'VB301'!$B143)</f>
        <v>173668379</v>
      </c>
      <c r="I143" s="121">
        <f>SUMIFS('GL 85'!$I:$I,'GL 85'!$O:$O,"8511",'GL 85'!$P:$P,'VB301'!I$123,'GL 85'!$A:$A,'VB301'!$B143)</f>
        <v>187957861</v>
      </c>
      <c r="J143" s="121">
        <f>SUMIFS('GL 85'!$I:$I,'GL 85'!$O:$O,"8511",'GL 85'!$P:$P,'VB301'!J$123,'GL 85'!$A:$A,'VB301'!$B143)</f>
        <v>238393667</v>
      </c>
      <c r="K143" s="121">
        <f>SUMIFS('GL 85'!$I:$I,'GL 85'!$O:$O,"8511",'GL 85'!$P:$P,'VB301'!K$123,'GL 85'!$A:$A,'VB301'!$B143)</f>
        <v>126704762</v>
      </c>
      <c r="L143" s="121">
        <f>SUMIFS('GL 85'!$I:$I,'GL 85'!$O:$O,"8511",'GL 85'!$P:$P,'VB301'!L$123,'GL 85'!$A:$A,'VB301'!$B143)</f>
        <v>183283249</v>
      </c>
      <c r="M143" s="121">
        <f>SUMIFS('GL 85'!$I:$I,'GL 85'!$O:$O,"8511",'GL 85'!$P:$P,'VB301'!M$123,'GL 85'!$A:$A,'VB301'!$B143)</f>
        <v>228414139</v>
      </c>
      <c r="N143" s="121">
        <f>SUMIFS('GL 85'!$I:$I,'GL 85'!$O:$O,"8511",'GL 85'!$P:$P,'VB301'!N$123,'GL 85'!$A:$A,'VB301'!$B143)</f>
        <v>222409512</v>
      </c>
      <c r="O143" s="120">
        <f t="shared" si="8"/>
        <v>2222432089</v>
      </c>
      <c r="P143" s="181">
        <f t="shared" si="7"/>
        <v>3.5690586782623273E-3</v>
      </c>
    </row>
    <row r="144" spans="2:16" x14ac:dyDescent="0.3">
      <c r="B144" s="168">
        <v>21</v>
      </c>
      <c r="C144" s="121">
        <f>SUMIFS('GL 85'!$I:$I,'GL 85'!$O:$O,"8511",'GL 85'!$P:$P,'VB301'!C$123,'GL 85'!$A:$A,'VB301'!$B144)</f>
        <v>125535000</v>
      </c>
      <c r="D144" s="121">
        <f>SUMIFS('GL 85'!$I:$I,'GL 85'!$O:$O,"8511",'GL 85'!$P:$P,'VB301'!D$123,'GL 85'!$A:$A,'VB301'!$B144)</f>
        <v>117535000</v>
      </c>
      <c r="E144" s="121">
        <f>SUMIFS('GL 85'!$I:$I,'GL 85'!$O:$O,"8511",'GL 85'!$P:$P,'VB301'!E$123,'GL 85'!$A:$A,'VB301'!$B144)</f>
        <v>121535000</v>
      </c>
      <c r="F144" s="121">
        <f>SUMIFS('GL 85'!$I:$I,'GL 85'!$O:$O,"8511",'GL 85'!$P:$P,'VB301'!F$123,'GL 85'!$A:$A,'VB301'!$B144)</f>
        <v>111535000</v>
      </c>
      <c r="G144" s="121">
        <f>SUMIFS('GL 85'!$I:$I,'GL 85'!$O:$O,"8511",'GL 85'!$P:$P,'VB301'!G$123,'GL 85'!$A:$A,'VB301'!$B144)</f>
        <v>117249782</v>
      </c>
      <c r="H144" s="121">
        <f>SUMIFS('GL 85'!$I:$I,'GL 85'!$O:$O,"8511",'GL 85'!$P:$P,'VB301'!H$123,'GL 85'!$A:$A,'VB301'!$B144)</f>
        <v>133275000</v>
      </c>
      <c r="I144" s="121">
        <f>SUMIFS('GL 85'!$I:$I,'GL 85'!$O:$O,"8511",'GL 85'!$P:$P,'VB301'!I$123,'GL 85'!$A:$A,'VB301'!$B144)</f>
        <v>153235929</v>
      </c>
      <c r="J144" s="121">
        <f>SUMIFS('GL 85'!$I:$I,'GL 85'!$O:$O,"8511",'GL 85'!$P:$P,'VB301'!J$123,'GL 85'!$A:$A,'VB301'!$B144)</f>
        <v>218988457</v>
      </c>
      <c r="K144" s="121">
        <f>SUMIFS('GL 85'!$I:$I,'GL 85'!$O:$O,"8511",'GL 85'!$P:$P,'VB301'!K$123,'GL 85'!$A:$A,'VB301'!$B144)</f>
        <v>134273068</v>
      </c>
      <c r="L144" s="121">
        <f>SUMIFS('GL 85'!$I:$I,'GL 85'!$O:$O,"8511",'GL 85'!$P:$P,'VB301'!L$123,'GL 85'!$A:$A,'VB301'!$B144)</f>
        <v>159572909</v>
      </c>
      <c r="M144" s="121">
        <f>SUMIFS('GL 85'!$I:$I,'GL 85'!$O:$O,"8511",'GL 85'!$P:$P,'VB301'!M$123,'GL 85'!$A:$A,'VB301'!$B144)</f>
        <v>218954457</v>
      </c>
      <c r="N144" s="121">
        <f>SUMIFS('GL 85'!$I:$I,'GL 85'!$O:$O,"8511",'GL 85'!$P:$P,'VB301'!N$123,'GL 85'!$A:$A,'VB301'!$B144)</f>
        <v>187851436</v>
      </c>
      <c r="O144" s="120">
        <f t="shared" si="8"/>
        <v>1799541038</v>
      </c>
      <c r="P144" s="181">
        <f t="shared" si="7"/>
        <v>2.8899274764580206E-3</v>
      </c>
    </row>
    <row r="145" spans="2:16" x14ac:dyDescent="0.3">
      <c r="B145" s="168">
        <v>22</v>
      </c>
      <c r="C145" s="121">
        <f>SUMIFS('GL 85'!$I:$I,'GL 85'!$O:$O,"8511",'GL 85'!$P:$P,'VB301'!C$123,'GL 85'!$A:$A,'VB301'!$B145)</f>
        <v>139003616</v>
      </c>
      <c r="D145" s="121">
        <f>SUMIFS('GL 85'!$I:$I,'GL 85'!$O:$O,"8511",'GL 85'!$P:$P,'VB301'!D$123,'GL 85'!$A:$A,'VB301'!$B145)</f>
        <v>143075804</v>
      </c>
      <c r="E145" s="121">
        <f>SUMIFS('GL 85'!$I:$I,'GL 85'!$O:$O,"8511",'GL 85'!$P:$P,'VB301'!E$123,'GL 85'!$A:$A,'VB301'!$B145)</f>
        <v>130924155</v>
      </c>
      <c r="F145" s="121">
        <f>SUMIFS('GL 85'!$I:$I,'GL 85'!$O:$O,"8511",'GL 85'!$P:$P,'VB301'!F$123,'GL 85'!$A:$A,'VB301'!$B145)</f>
        <v>148051843</v>
      </c>
      <c r="G145" s="121">
        <f>SUMIFS('GL 85'!$I:$I,'GL 85'!$O:$O,"8511",'GL 85'!$P:$P,'VB301'!G$123,'GL 85'!$A:$A,'VB301'!$B145)</f>
        <v>172324617</v>
      </c>
      <c r="H145" s="121">
        <f>SUMIFS('GL 85'!$I:$I,'GL 85'!$O:$O,"8511",'GL 85'!$P:$P,'VB301'!H$123,'GL 85'!$A:$A,'VB301'!$B145)</f>
        <v>161915460</v>
      </c>
      <c r="I145" s="121">
        <f>SUMIFS('GL 85'!$I:$I,'GL 85'!$O:$O,"8511",'GL 85'!$P:$P,'VB301'!I$123,'GL 85'!$A:$A,'VB301'!$B145)</f>
        <v>198248267</v>
      </c>
      <c r="J145" s="121">
        <f>SUMIFS('GL 85'!$I:$I,'GL 85'!$O:$O,"8511",'GL 85'!$P:$P,'VB301'!J$123,'GL 85'!$A:$A,'VB301'!$B145)</f>
        <v>230573408</v>
      </c>
      <c r="K145" s="121">
        <f>SUMIFS('GL 85'!$I:$I,'GL 85'!$O:$O,"8511",'GL 85'!$P:$P,'VB301'!K$123,'GL 85'!$A:$A,'VB301'!$B145)</f>
        <v>138098069</v>
      </c>
      <c r="L145" s="121">
        <f>SUMIFS('GL 85'!$I:$I,'GL 85'!$O:$O,"8511",'GL 85'!$P:$P,'VB301'!L$123,'GL 85'!$A:$A,'VB301'!$B145)</f>
        <v>160706863</v>
      </c>
      <c r="M145" s="121">
        <f>SUMIFS('GL 85'!$I:$I,'GL 85'!$O:$O,"8511",'GL 85'!$P:$P,'VB301'!M$123,'GL 85'!$A:$A,'VB301'!$B145)</f>
        <v>194489385</v>
      </c>
      <c r="N145" s="121">
        <f>SUMIFS('GL 85'!$I:$I,'GL 85'!$O:$O,"8511",'GL 85'!$P:$P,'VB301'!N$123,'GL 85'!$A:$A,'VB301'!$B145)</f>
        <v>208516549</v>
      </c>
      <c r="O145" s="120">
        <f t="shared" si="8"/>
        <v>2025928036</v>
      </c>
      <c r="P145" s="181">
        <f t="shared" si="7"/>
        <v>3.2534879577239368E-3</v>
      </c>
    </row>
    <row r="146" spans="2:16" x14ac:dyDescent="0.3">
      <c r="B146" s="168">
        <v>23</v>
      </c>
      <c r="C146" s="121">
        <f>SUMIFS('GL 85'!$I:$I,'GL 85'!$O:$O,"8511",'GL 85'!$P:$P,'VB301'!C$123,'GL 85'!$A:$A,'VB301'!$B146)</f>
        <v>148119909</v>
      </c>
      <c r="D146" s="121">
        <f>SUMIFS('GL 85'!$I:$I,'GL 85'!$O:$O,"8511",'GL 85'!$P:$P,'VB301'!D$123,'GL 85'!$A:$A,'VB301'!$B146)</f>
        <v>138529000</v>
      </c>
      <c r="E146" s="121">
        <f>SUMIFS('GL 85'!$I:$I,'GL 85'!$O:$O,"8511",'GL 85'!$P:$P,'VB301'!E$123,'GL 85'!$A:$A,'VB301'!$B146)</f>
        <v>168485522</v>
      </c>
      <c r="F146" s="121">
        <f>SUMIFS('GL 85'!$I:$I,'GL 85'!$O:$O,"8511",'GL 85'!$P:$P,'VB301'!F$123,'GL 85'!$A:$A,'VB301'!$B146)</f>
        <v>171569583</v>
      </c>
      <c r="G146" s="121">
        <f>SUMIFS('GL 85'!$I:$I,'GL 85'!$O:$O,"8511",'GL 85'!$P:$P,'VB301'!G$123,'GL 85'!$A:$A,'VB301'!$B146)</f>
        <v>179055813</v>
      </c>
      <c r="H146" s="121">
        <f>SUMIFS('GL 85'!$I:$I,'GL 85'!$O:$O,"8511",'GL 85'!$P:$P,'VB301'!H$123,'GL 85'!$A:$A,'VB301'!$B146)</f>
        <v>184256900</v>
      </c>
      <c r="I146" s="121">
        <f>SUMIFS('GL 85'!$I:$I,'GL 85'!$O:$O,"8511",'GL 85'!$P:$P,'VB301'!I$123,'GL 85'!$A:$A,'VB301'!$B146)</f>
        <v>202912881</v>
      </c>
      <c r="J146" s="121">
        <f>SUMIFS('GL 85'!$I:$I,'GL 85'!$O:$O,"8511",'GL 85'!$P:$P,'VB301'!J$123,'GL 85'!$A:$A,'VB301'!$B146)</f>
        <v>235974844</v>
      </c>
      <c r="K146" s="121">
        <f>SUMIFS('GL 85'!$I:$I,'GL 85'!$O:$O,"8511",'GL 85'!$P:$P,'VB301'!K$123,'GL 85'!$A:$A,'VB301'!$B146)</f>
        <v>167207987</v>
      </c>
      <c r="L146" s="121">
        <f>SUMIFS('GL 85'!$I:$I,'GL 85'!$O:$O,"8511",'GL 85'!$P:$P,'VB301'!L$123,'GL 85'!$A:$A,'VB301'!$B146)</f>
        <v>166381900</v>
      </c>
      <c r="M146" s="121">
        <f>SUMIFS('GL 85'!$I:$I,'GL 85'!$O:$O,"8511",'GL 85'!$P:$P,'VB301'!M$123,'GL 85'!$A:$A,'VB301'!$B146)</f>
        <v>182321972</v>
      </c>
      <c r="N146" s="121">
        <f>SUMIFS('GL 85'!$I:$I,'GL 85'!$O:$O,"8511",'GL 85'!$P:$P,'VB301'!N$123,'GL 85'!$A:$A,'VB301'!$B146)</f>
        <v>159455653</v>
      </c>
      <c r="O146" s="120">
        <f t="shared" si="8"/>
        <v>2104271964</v>
      </c>
      <c r="P146" s="181">
        <f t="shared" si="7"/>
        <v>3.3793024100536697E-3</v>
      </c>
    </row>
    <row r="147" spans="2:16" x14ac:dyDescent="0.3">
      <c r="B147" s="168">
        <v>24</v>
      </c>
      <c r="C147" s="121">
        <f>SUMIFS('GL 85'!$I:$I,'GL 85'!$O:$O,"8511",'GL 85'!$P:$P,'VB301'!C$123,'GL 85'!$A:$A,'VB301'!$B147)</f>
        <v>146418634</v>
      </c>
      <c r="D147" s="121">
        <f>SUMIFS('GL 85'!$I:$I,'GL 85'!$O:$O,"8511",'GL 85'!$P:$P,'VB301'!D$123,'GL 85'!$A:$A,'VB301'!$B147)</f>
        <v>150430452</v>
      </c>
      <c r="E147" s="121">
        <f>SUMIFS('GL 85'!$I:$I,'GL 85'!$O:$O,"8511",'GL 85'!$P:$P,'VB301'!E$123,'GL 85'!$A:$A,'VB301'!$B147)</f>
        <v>176949069</v>
      </c>
      <c r="F147" s="121">
        <f>SUMIFS('GL 85'!$I:$I,'GL 85'!$O:$O,"8511",'GL 85'!$P:$P,'VB301'!F$123,'GL 85'!$A:$A,'VB301'!$B147)</f>
        <v>163624504</v>
      </c>
      <c r="G147" s="121">
        <f>SUMIFS('GL 85'!$I:$I,'GL 85'!$O:$O,"8511",'GL 85'!$P:$P,'VB301'!G$123,'GL 85'!$A:$A,'VB301'!$B147)</f>
        <v>144418634</v>
      </c>
      <c r="H147" s="121">
        <f>SUMIFS('GL 85'!$I:$I,'GL 85'!$O:$O,"8511",'GL 85'!$P:$P,'VB301'!H$123,'GL 85'!$A:$A,'VB301'!$B147)</f>
        <v>143473178</v>
      </c>
      <c r="I147" s="121">
        <f>SUMIFS('GL 85'!$I:$I,'GL 85'!$O:$O,"8511",'GL 85'!$P:$P,'VB301'!I$123,'GL 85'!$A:$A,'VB301'!$B147)</f>
        <v>208304530</v>
      </c>
      <c r="J147" s="121">
        <f>SUMIFS('GL 85'!$I:$I,'GL 85'!$O:$O,"8511",'GL 85'!$P:$P,'VB301'!J$123,'GL 85'!$A:$A,'VB301'!$B147)</f>
        <v>227871635</v>
      </c>
      <c r="K147" s="121">
        <f>SUMIFS('GL 85'!$I:$I,'GL 85'!$O:$O,"8511",'GL 85'!$P:$P,'VB301'!K$123,'GL 85'!$A:$A,'VB301'!$B147)</f>
        <v>136918634</v>
      </c>
      <c r="L147" s="121">
        <f>SUMIFS('GL 85'!$I:$I,'GL 85'!$O:$O,"8511",'GL 85'!$P:$P,'VB301'!L$123,'GL 85'!$A:$A,'VB301'!$B147)</f>
        <v>150054998</v>
      </c>
      <c r="M147" s="121">
        <f>SUMIFS('GL 85'!$I:$I,'GL 85'!$O:$O,"8511",'GL 85'!$P:$P,'VB301'!M$123,'GL 85'!$A:$A,'VB301'!$B147)</f>
        <v>184670867</v>
      </c>
      <c r="N147" s="121">
        <f>SUMIFS('GL 85'!$I:$I,'GL 85'!$O:$O,"8511",'GL 85'!$P:$P,'VB301'!N$123,'GL 85'!$A:$A,'VB301'!$B147)</f>
        <v>181788414</v>
      </c>
      <c r="O147" s="120">
        <f t="shared" si="8"/>
        <v>2014923549</v>
      </c>
      <c r="P147" s="181">
        <f t="shared" si="7"/>
        <v>3.2358155797819646E-3</v>
      </c>
    </row>
    <row r="148" spans="2:16" x14ac:dyDescent="0.3">
      <c r="B148" s="168">
        <v>25</v>
      </c>
      <c r="C148" s="121">
        <f>SUMIFS('GL 85'!$I:$I,'GL 85'!$O:$O,"8511",'GL 85'!$P:$P,'VB301'!C$123,'GL 85'!$A:$A,'VB301'!$B148)</f>
        <v>373483000</v>
      </c>
      <c r="D148" s="121">
        <f>SUMIFS('GL 85'!$I:$I,'GL 85'!$O:$O,"8511",'GL 85'!$P:$P,'VB301'!D$123,'GL 85'!$A:$A,'VB301'!$B148)</f>
        <v>330378000</v>
      </c>
      <c r="E148" s="121">
        <f>SUMIFS('GL 85'!$I:$I,'GL 85'!$O:$O,"8511",'GL 85'!$P:$P,'VB301'!E$123,'GL 85'!$A:$A,'VB301'!$B148)</f>
        <v>352848652</v>
      </c>
      <c r="F148" s="121">
        <f>SUMIFS('GL 85'!$I:$I,'GL 85'!$O:$O,"8511",'GL 85'!$P:$P,'VB301'!F$123,'GL 85'!$A:$A,'VB301'!$B148)</f>
        <v>351153000</v>
      </c>
      <c r="G148" s="121">
        <f>SUMIFS('GL 85'!$I:$I,'GL 85'!$O:$O,"8511",'GL 85'!$P:$P,'VB301'!G$123,'GL 85'!$A:$A,'VB301'!$B148)</f>
        <v>353908494</v>
      </c>
      <c r="H148" s="121">
        <f>SUMIFS('GL 85'!$I:$I,'GL 85'!$O:$O,"8511",'GL 85'!$P:$P,'VB301'!H$123,'GL 85'!$A:$A,'VB301'!$B148)</f>
        <v>357426728</v>
      </c>
      <c r="I148" s="121">
        <f>SUMIFS('GL 85'!$I:$I,'GL 85'!$O:$O,"8511",'GL 85'!$P:$P,'VB301'!I$123,'GL 85'!$A:$A,'VB301'!$B148)</f>
        <v>473234215</v>
      </c>
      <c r="J148" s="121">
        <f>SUMIFS('GL 85'!$I:$I,'GL 85'!$O:$O,"8511",'GL 85'!$P:$P,'VB301'!J$123,'GL 85'!$A:$A,'VB301'!$B148)</f>
        <v>736495947</v>
      </c>
      <c r="K148" s="121">
        <f>SUMIFS('GL 85'!$I:$I,'GL 85'!$O:$O,"8511",'GL 85'!$P:$P,'VB301'!K$123,'GL 85'!$A:$A,'VB301'!$B148)</f>
        <v>351465733</v>
      </c>
      <c r="L148" s="121">
        <f>SUMIFS('GL 85'!$I:$I,'GL 85'!$O:$O,"8511",'GL 85'!$P:$P,'VB301'!L$123,'GL 85'!$A:$A,'VB301'!$B148)</f>
        <v>352366760</v>
      </c>
      <c r="M148" s="121">
        <f>SUMIFS('GL 85'!$I:$I,'GL 85'!$O:$O,"8511",'GL 85'!$P:$P,'VB301'!M$123,'GL 85'!$A:$A,'VB301'!$B148)</f>
        <v>479460162</v>
      </c>
      <c r="N148" s="121">
        <f>SUMIFS('GL 85'!$I:$I,'GL 85'!$O:$O,"8511",'GL 85'!$P:$P,'VB301'!N$123,'GL 85'!$A:$A,'VB301'!$B148)</f>
        <v>492597682</v>
      </c>
      <c r="O148" s="120">
        <f t="shared" si="8"/>
        <v>5004818373</v>
      </c>
      <c r="P148" s="181">
        <f t="shared" si="7"/>
        <v>8.0373616524407523E-3</v>
      </c>
    </row>
    <row r="149" spans="2:16" x14ac:dyDescent="0.3">
      <c r="B149" s="168">
        <v>26</v>
      </c>
      <c r="C149" s="121">
        <f>SUMIFS('GL 85'!$I:$I,'GL 85'!$O:$O,"8511",'GL 85'!$P:$P,'VB301'!C$123,'GL 85'!$A:$A,'VB301'!$B149)</f>
        <v>175181000</v>
      </c>
      <c r="D149" s="121">
        <f>SUMIFS('GL 85'!$I:$I,'GL 85'!$O:$O,"8511",'GL 85'!$P:$P,'VB301'!D$123,'GL 85'!$A:$A,'VB301'!$B149)</f>
        <v>142431000</v>
      </c>
      <c r="E149" s="121">
        <f>SUMIFS('GL 85'!$I:$I,'GL 85'!$O:$O,"8511",'GL 85'!$P:$P,'VB301'!E$123,'GL 85'!$A:$A,'VB301'!$B149)</f>
        <v>146431000</v>
      </c>
      <c r="F149" s="121">
        <f>SUMIFS('GL 85'!$I:$I,'GL 85'!$O:$O,"8511",'GL 85'!$P:$P,'VB301'!F$123,'GL 85'!$A:$A,'VB301'!$B149)</f>
        <v>149031000</v>
      </c>
      <c r="G149" s="121">
        <f>SUMIFS('GL 85'!$I:$I,'GL 85'!$O:$O,"8511",'GL 85'!$P:$P,'VB301'!G$123,'GL 85'!$A:$A,'VB301'!$B149)</f>
        <v>150644043</v>
      </c>
      <c r="H149" s="121">
        <f>SUMIFS('GL 85'!$I:$I,'GL 85'!$O:$O,"8511",'GL 85'!$P:$P,'VB301'!H$123,'GL 85'!$A:$A,'VB301'!$B149)</f>
        <v>161931000</v>
      </c>
      <c r="I149" s="121">
        <f>SUMIFS('GL 85'!$I:$I,'GL 85'!$O:$O,"8511",'GL 85'!$P:$P,'VB301'!I$123,'GL 85'!$A:$A,'VB301'!$B149)</f>
        <v>194433020</v>
      </c>
      <c r="J149" s="121">
        <f>SUMIFS('GL 85'!$I:$I,'GL 85'!$O:$O,"8511",'GL 85'!$P:$P,'VB301'!J$123,'GL 85'!$A:$A,'VB301'!$B149)</f>
        <v>289099060</v>
      </c>
      <c r="K149" s="121">
        <f>SUMIFS('GL 85'!$I:$I,'GL 85'!$O:$O,"8511",'GL 85'!$P:$P,'VB301'!K$123,'GL 85'!$A:$A,'VB301'!$B149)</f>
        <v>156594363</v>
      </c>
      <c r="L149" s="121">
        <f>SUMIFS('GL 85'!$I:$I,'GL 85'!$O:$O,"8511",'GL 85'!$P:$P,'VB301'!L$123,'GL 85'!$A:$A,'VB301'!$B149)</f>
        <v>155947033</v>
      </c>
      <c r="M149" s="121">
        <f>SUMIFS('GL 85'!$I:$I,'GL 85'!$O:$O,"8511",'GL 85'!$P:$P,'VB301'!M$123,'GL 85'!$A:$A,'VB301'!$B149)</f>
        <v>199846946</v>
      </c>
      <c r="N149" s="121">
        <f>SUMIFS('GL 85'!$I:$I,'GL 85'!$O:$O,"8511",'GL 85'!$P:$P,'VB301'!N$123,'GL 85'!$A:$A,'VB301'!$B149)</f>
        <v>206401684</v>
      </c>
      <c r="O149" s="120">
        <f t="shared" si="8"/>
        <v>2127971149</v>
      </c>
      <c r="P149" s="181">
        <f t="shared" si="7"/>
        <v>3.4173615176010474E-3</v>
      </c>
    </row>
    <row r="150" spans="2:16" x14ac:dyDescent="0.3">
      <c r="B150" s="168">
        <v>27</v>
      </c>
      <c r="C150" s="121">
        <f>SUMIFS('GL 85'!$I:$I,'GL 85'!$O:$O,"8511",'GL 85'!$P:$P,'VB301'!C$123,'GL 85'!$A:$A,'VB301'!$B150)</f>
        <v>168625072</v>
      </c>
      <c r="D150" s="121">
        <f>SUMIFS('GL 85'!$I:$I,'GL 85'!$O:$O,"8511",'GL 85'!$P:$P,'VB301'!D$123,'GL 85'!$A:$A,'VB301'!$B150)</f>
        <v>168518461</v>
      </c>
      <c r="E150" s="121">
        <f>SUMIFS('GL 85'!$I:$I,'GL 85'!$O:$O,"8511",'GL 85'!$P:$P,'VB301'!E$123,'GL 85'!$A:$A,'VB301'!$B150)</f>
        <v>160638656</v>
      </c>
      <c r="F150" s="121">
        <f>SUMIFS('GL 85'!$I:$I,'GL 85'!$O:$O,"8511",'GL 85'!$P:$P,'VB301'!F$123,'GL 85'!$A:$A,'VB301'!$B150)</f>
        <v>163638656</v>
      </c>
      <c r="G150" s="121">
        <f>SUMIFS('GL 85'!$I:$I,'GL 85'!$O:$O,"8511",'GL 85'!$P:$P,'VB301'!G$123,'GL 85'!$A:$A,'VB301'!$B150)</f>
        <v>113403191</v>
      </c>
      <c r="H150" s="121">
        <f>SUMIFS('GL 85'!$I:$I,'GL 85'!$O:$O,"8511",'GL 85'!$P:$P,'VB301'!H$123,'GL 85'!$A:$A,'VB301'!$B150)</f>
        <v>134081765</v>
      </c>
      <c r="I150" s="121">
        <f>SUMIFS('GL 85'!$I:$I,'GL 85'!$O:$O,"8511",'GL 85'!$P:$P,'VB301'!I$123,'GL 85'!$A:$A,'VB301'!$B150)</f>
        <v>186001353</v>
      </c>
      <c r="J150" s="121">
        <f>SUMIFS('GL 85'!$I:$I,'GL 85'!$O:$O,"8511",'GL 85'!$P:$P,'VB301'!J$123,'GL 85'!$A:$A,'VB301'!$B150)</f>
        <v>298605748</v>
      </c>
      <c r="K150" s="121">
        <f>SUMIFS('GL 85'!$I:$I,'GL 85'!$O:$O,"8511",'GL 85'!$P:$P,'VB301'!K$123,'GL 85'!$A:$A,'VB301'!$B150)</f>
        <v>137997745</v>
      </c>
      <c r="L150" s="121">
        <f>SUMIFS('GL 85'!$I:$I,'GL 85'!$O:$O,"8511",'GL 85'!$P:$P,'VB301'!L$123,'GL 85'!$A:$A,'VB301'!$B150)</f>
        <v>140644611</v>
      </c>
      <c r="M150" s="121">
        <f>SUMIFS('GL 85'!$I:$I,'GL 85'!$O:$O,"8511",'GL 85'!$P:$P,'VB301'!M$123,'GL 85'!$A:$A,'VB301'!$B150)</f>
        <v>180639626</v>
      </c>
      <c r="N150" s="121">
        <f>SUMIFS('GL 85'!$I:$I,'GL 85'!$O:$O,"8511",'GL 85'!$P:$P,'VB301'!N$123,'GL 85'!$A:$A,'VB301'!$B150)</f>
        <v>191884530</v>
      </c>
      <c r="O150" s="120">
        <f t="shared" si="8"/>
        <v>2044679414</v>
      </c>
      <c r="P150" s="181">
        <f t="shared" si="7"/>
        <v>3.2836012595933274E-3</v>
      </c>
    </row>
    <row r="151" spans="2:16" x14ac:dyDescent="0.3">
      <c r="B151" s="168">
        <v>28</v>
      </c>
      <c r="C151" s="121">
        <f>SUMIFS('GL 85'!$I:$I,'GL 85'!$O:$O,"8511",'GL 85'!$P:$P,'VB301'!C$123,'GL 85'!$A:$A,'VB301'!$B151)</f>
        <v>379169000</v>
      </c>
      <c r="D151" s="121">
        <f>SUMIFS('GL 85'!$I:$I,'GL 85'!$O:$O,"8511",'GL 85'!$P:$P,'VB301'!D$123,'GL 85'!$A:$A,'VB301'!$B151)</f>
        <v>279504000</v>
      </c>
      <c r="E151" s="121">
        <f>SUMIFS('GL 85'!$I:$I,'GL 85'!$O:$O,"8511",'GL 85'!$P:$P,'VB301'!E$123,'GL 85'!$A:$A,'VB301'!$B151)</f>
        <v>266775000</v>
      </c>
      <c r="F151" s="121">
        <f>SUMIFS('GL 85'!$I:$I,'GL 85'!$O:$O,"8511",'GL 85'!$P:$P,'VB301'!F$123,'GL 85'!$A:$A,'VB301'!$B151)</f>
        <v>277425000</v>
      </c>
      <c r="G151" s="121">
        <f>SUMIFS('GL 85'!$I:$I,'GL 85'!$O:$O,"8511",'GL 85'!$P:$P,'VB301'!G$123,'GL 85'!$A:$A,'VB301'!$B151)</f>
        <v>242167204</v>
      </c>
      <c r="H151" s="121">
        <f>SUMIFS('GL 85'!$I:$I,'GL 85'!$O:$O,"8511",'GL 85'!$P:$P,'VB301'!H$123,'GL 85'!$A:$A,'VB301'!$B151)</f>
        <v>258690909</v>
      </c>
      <c r="I151" s="121">
        <f>SUMIFS('GL 85'!$I:$I,'GL 85'!$O:$O,"8511",'GL 85'!$P:$P,'VB301'!I$123,'GL 85'!$A:$A,'VB301'!$B151)</f>
        <v>315496992</v>
      </c>
      <c r="J151" s="121">
        <f>SUMIFS('GL 85'!$I:$I,'GL 85'!$O:$O,"8511",'GL 85'!$P:$P,'VB301'!J$123,'GL 85'!$A:$A,'VB301'!$B151)</f>
        <v>456815976</v>
      </c>
      <c r="K151" s="121">
        <f>SUMIFS('GL 85'!$I:$I,'GL 85'!$O:$O,"8511",'GL 85'!$P:$P,'VB301'!K$123,'GL 85'!$A:$A,'VB301'!$B151)</f>
        <v>219592158</v>
      </c>
      <c r="L151" s="121">
        <f>SUMIFS('GL 85'!$I:$I,'GL 85'!$O:$O,"8511",'GL 85'!$P:$P,'VB301'!L$123,'GL 85'!$A:$A,'VB301'!$B151)</f>
        <v>213397468</v>
      </c>
      <c r="M151" s="121">
        <f>SUMIFS('GL 85'!$I:$I,'GL 85'!$O:$O,"8511",'GL 85'!$P:$P,'VB301'!M$123,'GL 85'!$A:$A,'VB301'!$B151)</f>
        <v>303650037</v>
      </c>
      <c r="N151" s="121">
        <f>SUMIFS('GL 85'!$I:$I,'GL 85'!$O:$O,"8511",'GL 85'!$P:$P,'VB301'!N$123,'GL 85'!$A:$A,'VB301'!$B151)</f>
        <v>288762251</v>
      </c>
      <c r="O151" s="120">
        <f t="shared" si="8"/>
        <v>3501445995</v>
      </c>
      <c r="P151" s="181">
        <f t="shared" si="7"/>
        <v>5.6230587547647761E-3</v>
      </c>
    </row>
    <row r="152" spans="2:16" x14ac:dyDescent="0.3">
      <c r="B152" s="168">
        <v>29</v>
      </c>
      <c r="C152" s="121">
        <f>SUMIFS('GL 85'!$I:$I,'GL 85'!$O:$O,"8511",'GL 85'!$P:$P,'VB301'!C$123,'GL 85'!$A:$A,'VB301'!$B152)</f>
        <v>332289490</v>
      </c>
      <c r="D152" s="121">
        <f>SUMIFS('GL 85'!$I:$I,'GL 85'!$O:$O,"8511",'GL 85'!$P:$P,'VB301'!D$123,'GL 85'!$A:$A,'VB301'!$B152)</f>
        <v>305380585</v>
      </c>
      <c r="E152" s="121">
        <f>SUMIFS('GL 85'!$I:$I,'GL 85'!$O:$O,"8511",'GL 85'!$P:$P,'VB301'!E$123,'GL 85'!$A:$A,'VB301'!$B152)</f>
        <v>336803818</v>
      </c>
      <c r="F152" s="121">
        <f>SUMIFS('GL 85'!$I:$I,'GL 85'!$O:$O,"8511",'GL 85'!$P:$P,'VB301'!F$123,'GL 85'!$A:$A,'VB301'!$B152)</f>
        <v>333969035</v>
      </c>
      <c r="G152" s="121">
        <f>SUMIFS('GL 85'!$I:$I,'GL 85'!$O:$O,"8511",'GL 85'!$P:$P,'VB301'!G$123,'GL 85'!$A:$A,'VB301'!$B152)</f>
        <v>301633909</v>
      </c>
      <c r="H152" s="121">
        <f>SUMIFS('GL 85'!$I:$I,'GL 85'!$O:$O,"8511",'GL 85'!$P:$P,'VB301'!H$123,'GL 85'!$A:$A,'VB301'!$B152)</f>
        <v>325598899</v>
      </c>
      <c r="I152" s="121">
        <f>SUMIFS('GL 85'!$I:$I,'GL 85'!$O:$O,"8511",'GL 85'!$P:$P,'VB301'!I$123,'GL 85'!$A:$A,'VB301'!$B152)</f>
        <v>408385286</v>
      </c>
      <c r="J152" s="121">
        <f>SUMIFS('GL 85'!$I:$I,'GL 85'!$O:$O,"8511",'GL 85'!$P:$P,'VB301'!J$123,'GL 85'!$A:$A,'VB301'!$B152)</f>
        <v>623905463</v>
      </c>
      <c r="K152" s="121">
        <f>SUMIFS('GL 85'!$I:$I,'GL 85'!$O:$O,"8511",'GL 85'!$P:$P,'VB301'!K$123,'GL 85'!$A:$A,'VB301'!$B152)</f>
        <v>332519931</v>
      </c>
      <c r="L152" s="121">
        <f>SUMIFS('GL 85'!$I:$I,'GL 85'!$O:$O,"8511",'GL 85'!$P:$P,'VB301'!L$123,'GL 85'!$A:$A,'VB301'!$B152)</f>
        <v>307990865</v>
      </c>
      <c r="M152" s="121">
        <f>SUMIFS('GL 85'!$I:$I,'GL 85'!$O:$O,"8511",'GL 85'!$P:$P,'VB301'!M$123,'GL 85'!$A:$A,'VB301'!$B152)</f>
        <v>388068213</v>
      </c>
      <c r="N152" s="121">
        <f>SUMIFS('GL 85'!$I:$I,'GL 85'!$O:$O,"8511",'GL 85'!$P:$P,'VB301'!N$123,'GL 85'!$A:$A,'VB301'!$B152)</f>
        <v>435317835</v>
      </c>
      <c r="O152" s="120">
        <f t="shared" si="8"/>
        <v>4431863329</v>
      </c>
      <c r="P152" s="181">
        <f t="shared" si="7"/>
        <v>7.1172389714536819E-3</v>
      </c>
    </row>
    <row r="153" spans="2:16" x14ac:dyDescent="0.3">
      <c r="B153" s="168">
        <v>30</v>
      </c>
      <c r="C153" s="121">
        <f>SUMIFS('GL 85'!$I:$I,'GL 85'!$O:$O,"8511",'GL 85'!$P:$P,'VB301'!C$123,'GL 85'!$A:$A,'VB301'!$B153)</f>
        <v>180945068</v>
      </c>
      <c r="D153" s="121">
        <f>SUMIFS('GL 85'!$I:$I,'GL 85'!$O:$O,"8511",'GL 85'!$P:$P,'VB301'!D$123,'GL 85'!$A:$A,'VB301'!$B153)</f>
        <v>160906501</v>
      </c>
      <c r="E153" s="121">
        <f>SUMIFS('GL 85'!$I:$I,'GL 85'!$O:$O,"8511",'GL 85'!$P:$P,'VB301'!E$123,'GL 85'!$A:$A,'VB301'!$B153)</f>
        <v>160586826</v>
      </c>
      <c r="F153" s="121">
        <f>SUMIFS('GL 85'!$I:$I,'GL 85'!$O:$O,"8511",'GL 85'!$P:$P,'VB301'!F$123,'GL 85'!$A:$A,'VB301'!$B153)</f>
        <v>155239000</v>
      </c>
      <c r="G153" s="121">
        <f>SUMIFS('GL 85'!$I:$I,'GL 85'!$O:$O,"8511",'GL 85'!$P:$P,'VB301'!G$123,'GL 85'!$A:$A,'VB301'!$B153)</f>
        <v>144390158</v>
      </c>
      <c r="H153" s="121">
        <f>SUMIFS('GL 85'!$I:$I,'GL 85'!$O:$O,"8511",'GL 85'!$P:$P,'VB301'!H$123,'GL 85'!$A:$A,'VB301'!$B153)</f>
        <v>135191500</v>
      </c>
      <c r="I153" s="121">
        <f>SUMIFS('GL 85'!$I:$I,'GL 85'!$O:$O,"8511",'GL 85'!$P:$P,'VB301'!I$123,'GL 85'!$A:$A,'VB301'!$B153)</f>
        <v>158749252</v>
      </c>
      <c r="J153" s="121">
        <f>SUMIFS('GL 85'!$I:$I,'GL 85'!$O:$O,"8511",'GL 85'!$P:$P,'VB301'!J$123,'GL 85'!$A:$A,'VB301'!$B153)</f>
        <v>219664756</v>
      </c>
      <c r="K153" s="121">
        <f>SUMIFS('GL 85'!$I:$I,'GL 85'!$O:$O,"8511",'GL 85'!$P:$P,'VB301'!K$123,'GL 85'!$A:$A,'VB301'!$B153)</f>
        <v>129306886</v>
      </c>
      <c r="L153" s="121">
        <f>SUMIFS('GL 85'!$I:$I,'GL 85'!$O:$O,"8511",'GL 85'!$P:$P,'VB301'!L$123,'GL 85'!$A:$A,'VB301'!$B153)</f>
        <v>128291500</v>
      </c>
      <c r="M153" s="121">
        <f>SUMIFS('GL 85'!$I:$I,'GL 85'!$O:$O,"8511",'GL 85'!$P:$P,'VB301'!M$123,'GL 85'!$A:$A,'VB301'!$B153)</f>
        <v>170444252</v>
      </c>
      <c r="N153" s="121">
        <f>SUMIFS('GL 85'!$I:$I,'GL 85'!$O:$O,"8511",'GL 85'!$P:$P,'VB301'!N$123,'GL 85'!$A:$A,'VB301'!$B153)</f>
        <v>167732897</v>
      </c>
      <c r="O153" s="120">
        <f t="shared" si="8"/>
        <v>1911448596</v>
      </c>
      <c r="P153" s="181">
        <f t="shared" si="7"/>
        <v>3.0696425926228341E-3</v>
      </c>
    </row>
    <row r="154" spans="2:16" x14ac:dyDescent="0.3">
      <c r="B154" s="168">
        <v>31</v>
      </c>
      <c r="C154" s="121">
        <f>SUMIFS('GL 85'!$I:$I,'GL 85'!$O:$O,"8511",'GL 85'!$P:$P,'VB301'!C$123,'GL 85'!$A:$A,'VB301'!$B154)</f>
        <v>328192693</v>
      </c>
      <c r="D154" s="121">
        <f>SUMIFS('GL 85'!$I:$I,'GL 85'!$O:$O,"8511",'GL 85'!$P:$P,'VB301'!D$123,'GL 85'!$A:$A,'VB301'!$B154)</f>
        <v>327238851</v>
      </c>
      <c r="E154" s="121">
        <f>SUMIFS('GL 85'!$I:$I,'GL 85'!$O:$O,"8511",'GL 85'!$P:$P,'VB301'!E$123,'GL 85'!$A:$A,'VB301'!$B154)</f>
        <v>318077609</v>
      </c>
      <c r="F154" s="121">
        <f>SUMIFS('GL 85'!$I:$I,'GL 85'!$O:$O,"8511",'GL 85'!$P:$P,'VB301'!F$123,'GL 85'!$A:$A,'VB301'!$B154)</f>
        <v>317913897</v>
      </c>
      <c r="G154" s="121">
        <f>SUMIFS('GL 85'!$I:$I,'GL 85'!$O:$O,"8511",'GL 85'!$P:$P,'VB301'!G$123,'GL 85'!$A:$A,'VB301'!$B154)</f>
        <v>333587294</v>
      </c>
      <c r="H154" s="121">
        <f>SUMIFS('GL 85'!$I:$I,'GL 85'!$O:$O,"8511",'GL 85'!$P:$P,'VB301'!H$123,'GL 85'!$A:$A,'VB301'!$B154)</f>
        <v>329871346</v>
      </c>
      <c r="I154" s="121">
        <f>SUMIFS('GL 85'!$I:$I,'GL 85'!$O:$O,"8511",'GL 85'!$P:$P,'VB301'!I$123,'GL 85'!$A:$A,'VB301'!$B154)</f>
        <v>415084266</v>
      </c>
      <c r="J154" s="121">
        <f>SUMIFS('GL 85'!$I:$I,'GL 85'!$O:$O,"8511",'GL 85'!$P:$P,'VB301'!J$123,'GL 85'!$A:$A,'VB301'!$B154)</f>
        <v>517321303</v>
      </c>
      <c r="K154" s="121">
        <f>SUMIFS('GL 85'!$I:$I,'GL 85'!$O:$O,"8511",'GL 85'!$P:$P,'VB301'!K$123,'GL 85'!$A:$A,'VB301'!$B154)</f>
        <v>302597223</v>
      </c>
      <c r="L154" s="121">
        <f>SUMIFS('GL 85'!$I:$I,'GL 85'!$O:$O,"8511",'GL 85'!$P:$P,'VB301'!L$123,'GL 85'!$A:$A,'VB301'!$B154)</f>
        <v>282609286</v>
      </c>
      <c r="M154" s="121">
        <f>SUMIFS('GL 85'!$I:$I,'GL 85'!$O:$O,"8511",'GL 85'!$P:$P,'VB301'!M$123,'GL 85'!$A:$A,'VB301'!$B154)</f>
        <v>362491309</v>
      </c>
      <c r="N154" s="121">
        <f>SUMIFS('GL 85'!$I:$I,'GL 85'!$O:$O,"8511",'GL 85'!$P:$P,'VB301'!N$123,'GL 85'!$A:$A,'VB301'!$B154)</f>
        <v>341232696</v>
      </c>
      <c r="O154" s="120">
        <f t="shared" si="8"/>
        <v>4176217773</v>
      </c>
      <c r="P154" s="181">
        <f t="shared" si="7"/>
        <v>6.7066914479918761E-3</v>
      </c>
    </row>
    <row r="155" spans="2:16" x14ac:dyDescent="0.3">
      <c r="B155" s="168">
        <v>32</v>
      </c>
      <c r="C155" s="121">
        <f>SUMIFS('GL 85'!$I:$I,'GL 85'!$O:$O,"8511",'GL 85'!$P:$P,'VB301'!C$123,'GL 85'!$A:$A,'VB301'!$B155)</f>
        <v>611797565</v>
      </c>
      <c r="D155" s="121">
        <f>SUMIFS('GL 85'!$I:$I,'GL 85'!$O:$O,"8511",'GL 85'!$P:$P,'VB301'!D$123,'GL 85'!$A:$A,'VB301'!$B155)</f>
        <v>431984565</v>
      </c>
      <c r="E155" s="121">
        <f>SUMIFS('GL 85'!$I:$I,'GL 85'!$O:$O,"8511",'GL 85'!$P:$P,'VB301'!E$123,'GL 85'!$A:$A,'VB301'!$B155)</f>
        <v>423390815</v>
      </c>
      <c r="F155" s="121">
        <f>SUMIFS('GL 85'!$I:$I,'GL 85'!$O:$O,"8511",'GL 85'!$P:$P,'VB301'!F$123,'GL 85'!$A:$A,'VB301'!$B155)</f>
        <v>408590815</v>
      </c>
      <c r="G155" s="121">
        <f>SUMIFS('GL 85'!$I:$I,'GL 85'!$O:$O,"8511",'GL 85'!$P:$P,'VB301'!G$123,'GL 85'!$A:$A,'VB301'!$B155)</f>
        <v>408539031</v>
      </c>
      <c r="H155" s="121">
        <f>SUMIFS('GL 85'!$I:$I,'GL 85'!$O:$O,"8511",'GL 85'!$P:$P,'VB301'!H$123,'GL 85'!$A:$A,'VB301'!$B155)</f>
        <v>401092730</v>
      </c>
      <c r="I155" s="121">
        <f>SUMIFS('GL 85'!$I:$I,'GL 85'!$O:$O,"8511",'GL 85'!$P:$P,'VB301'!I$123,'GL 85'!$A:$A,'VB301'!$B155)</f>
        <v>498599746</v>
      </c>
      <c r="J155" s="121">
        <f>SUMIFS('GL 85'!$I:$I,'GL 85'!$O:$O,"8511",'GL 85'!$P:$P,'VB301'!J$123,'GL 85'!$A:$A,'VB301'!$B155)</f>
        <v>804558420</v>
      </c>
      <c r="K155" s="121">
        <f>SUMIFS('GL 85'!$I:$I,'GL 85'!$O:$O,"8511",'GL 85'!$P:$P,'VB301'!K$123,'GL 85'!$A:$A,'VB301'!$B155)</f>
        <v>359570949</v>
      </c>
      <c r="L155" s="121">
        <f>SUMIFS('GL 85'!$I:$I,'GL 85'!$O:$O,"8511",'GL 85'!$P:$P,'VB301'!L$123,'GL 85'!$A:$A,'VB301'!$B155)</f>
        <v>399176795</v>
      </c>
      <c r="M155" s="121">
        <f>SUMIFS('GL 85'!$I:$I,'GL 85'!$O:$O,"8511",'GL 85'!$P:$P,'VB301'!M$123,'GL 85'!$A:$A,'VB301'!$B155)</f>
        <v>543912477</v>
      </c>
      <c r="N155" s="121">
        <f>SUMIFS('GL 85'!$I:$I,'GL 85'!$O:$O,"8511",'GL 85'!$P:$P,'VB301'!N$123,'GL 85'!$A:$A,'VB301'!$B155)</f>
        <v>541349319</v>
      </c>
      <c r="O155" s="120">
        <f t="shared" si="8"/>
        <v>5832563227</v>
      </c>
      <c r="P155" s="181">
        <f t="shared" si="7"/>
        <v>9.3666575932156975E-3</v>
      </c>
    </row>
    <row r="156" spans="2:16" x14ac:dyDescent="0.3">
      <c r="B156" s="168">
        <v>33</v>
      </c>
      <c r="C156" s="121">
        <f>SUMIFS('GL 85'!$I:$I,'GL 85'!$O:$O,"8511",'GL 85'!$P:$P,'VB301'!C$123,'GL 85'!$A:$A,'VB301'!$B156)</f>
        <v>614569475</v>
      </c>
      <c r="D156" s="121">
        <f>SUMIFS('GL 85'!$I:$I,'GL 85'!$O:$O,"8511",'GL 85'!$P:$P,'VB301'!D$123,'GL 85'!$A:$A,'VB301'!$B156)</f>
        <v>558937278</v>
      </c>
      <c r="E156" s="121">
        <f>SUMIFS('GL 85'!$I:$I,'GL 85'!$O:$O,"8511",'GL 85'!$P:$P,'VB301'!E$123,'GL 85'!$A:$A,'VB301'!$B156)</f>
        <v>562898440</v>
      </c>
      <c r="F156" s="121">
        <f>SUMIFS('GL 85'!$I:$I,'GL 85'!$O:$O,"8511",'GL 85'!$P:$P,'VB301'!F$123,'GL 85'!$A:$A,'VB301'!$B156)</f>
        <v>571621636</v>
      </c>
      <c r="G156" s="121">
        <f>SUMIFS('GL 85'!$I:$I,'GL 85'!$O:$O,"8511",'GL 85'!$P:$P,'VB301'!G$123,'GL 85'!$A:$A,'VB301'!$B156)</f>
        <v>507336599</v>
      </c>
      <c r="H156" s="121">
        <f>SUMIFS('GL 85'!$I:$I,'GL 85'!$O:$O,"8511",'GL 85'!$P:$P,'VB301'!H$123,'GL 85'!$A:$A,'VB301'!$B156)</f>
        <v>565001177</v>
      </c>
      <c r="I156" s="121">
        <f>SUMIFS('GL 85'!$I:$I,'GL 85'!$O:$O,"8511",'GL 85'!$P:$P,'VB301'!I$123,'GL 85'!$A:$A,'VB301'!$B156)</f>
        <v>711015435</v>
      </c>
      <c r="J156" s="121">
        <f>SUMIFS('GL 85'!$I:$I,'GL 85'!$O:$O,"8511",'GL 85'!$P:$P,'VB301'!J$123,'GL 85'!$A:$A,'VB301'!$B156)</f>
        <v>1031179563</v>
      </c>
      <c r="K156" s="121">
        <f>SUMIFS('GL 85'!$I:$I,'GL 85'!$O:$O,"8511",'GL 85'!$P:$P,'VB301'!K$123,'GL 85'!$A:$A,'VB301'!$B156)</f>
        <v>503167972</v>
      </c>
      <c r="L156" s="121">
        <f>SUMIFS('GL 85'!$I:$I,'GL 85'!$O:$O,"8511",'GL 85'!$P:$P,'VB301'!L$123,'GL 85'!$A:$A,'VB301'!$B156)</f>
        <v>487867095</v>
      </c>
      <c r="M156" s="121">
        <f>SUMIFS('GL 85'!$I:$I,'GL 85'!$O:$O,"8511",'GL 85'!$P:$P,'VB301'!M$123,'GL 85'!$A:$A,'VB301'!$B156)</f>
        <v>686989850</v>
      </c>
      <c r="N156" s="121">
        <f>SUMIFS('GL 85'!$I:$I,'GL 85'!$O:$O,"8511",'GL 85'!$P:$P,'VB301'!N$123,'GL 85'!$A:$A,'VB301'!$B156)</f>
        <v>680806933</v>
      </c>
      <c r="O156" s="120">
        <f t="shared" si="8"/>
        <v>7481391453</v>
      </c>
      <c r="P156" s="181">
        <f t="shared" ref="P156:P187" si="9">O156/$O$256</f>
        <v>1.2014551636006033E-2</v>
      </c>
    </row>
    <row r="157" spans="2:16" x14ac:dyDescent="0.3">
      <c r="B157" s="168">
        <v>34</v>
      </c>
      <c r="C157" s="121">
        <f>SUMIFS('GL 85'!$I:$I,'GL 85'!$O:$O,"8511",'GL 85'!$P:$P,'VB301'!C$123,'GL 85'!$A:$A,'VB301'!$B157)</f>
        <v>475621095</v>
      </c>
      <c r="D157" s="121">
        <f>SUMIFS('GL 85'!$I:$I,'GL 85'!$O:$O,"8511",'GL 85'!$P:$P,'VB301'!D$123,'GL 85'!$A:$A,'VB301'!$B157)</f>
        <v>441706620</v>
      </c>
      <c r="E157" s="121">
        <f>SUMIFS('GL 85'!$I:$I,'GL 85'!$O:$O,"8511",'GL 85'!$P:$P,'VB301'!E$123,'GL 85'!$A:$A,'VB301'!$B157)</f>
        <v>414557251</v>
      </c>
      <c r="F157" s="121">
        <f>SUMIFS('GL 85'!$I:$I,'GL 85'!$O:$O,"8511",'GL 85'!$P:$P,'VB301'!F$123,'GL 85'!$A:$A,'VB301'!$B157)</f>
        <v>376937007</v>
      </c>
      <c r="G157" s="121">
        <f>SUMIFS('GL 85'!$I:$I,'GL 85'!$O:$O,"8511",'GL 85'!$P:$P,'VB301'!G$123,'GL 85'!$A:$A,'VB301'!$B157)</f>
        <v>350026515</v>
      </c>
      <c r="H157" s="121">
        <f>SUMIFS('GL 85'!$I:$I,'GL 85'!$O:$O,"8511",'GL 85'!$P:$P,'VB301'!H$123,'GL 85'!$A:$A,'VB301'!$B157)</f>
        <v>374206042</v>
      </c>
      <c r="I157" s="121">
        <f>SUMIFS('GL 85'!$I:$I,'GL 85'!$O:$O,"8511",'GL 85'!$P:$P,'VB301'!I$123,'GL 85'!$A:$A,'VB301'!$B157)</f>
        <v>479217299</v>
      </c>
      <c r="J157" s="121">
        <f>SUMIFS('GL 85'!$I:$I,'GL 85'!$O:$O,"8511",'GL 85'!$P:$P,'VB301'!J$123,'GL 85'!$A:$A,'VB301'!$B157)</f>
        <v>661362083</v>
      </c>
      <c r="K157" s="121">
        <f>SUMIFS('GL 85'!$I:$I,'GL 85'!$O:$O,"8511",'GL 85'!$P:$P,'VB301'!K$123,'GL 85'!$A:$A,'VB301'!$B157)</f>
        <v>331789329</v>
      </c>
      <c r="L157" s="121">
        <f>SUMIFS('GL 85'!$I:$I,'GL 85'!$O:$O,"8511",'GL 85'!$P:$P,'VB301'!L$123,'GL 85'!$A:$A,'VB301'!$B157)</f>
        <v>327700982</v>
      </c>
      <c r="M157" s="121">
        <f>SUMIFS('GL 85'!$I:$I,'GL 85'!$O:$O,"8511",'GL 85'!$P:$P,'VB301'!M$123,'GL 85'!$A:$A,'VB301'!$B157)</f>
        <v>474821620</v>
      </c>
      <c r="N157" s="121">
        <f>SUMIFS('GL 85'!$I:$I,'GL 85'!$O:$O,"8511",'GL 85'!$P:$P,'VB301'!N$123,'GL 85'!$A:$A,'VB301'!$B157)</f>
        <v>486804256</v>
      </c>
      <c r="O157" s="120">
        <f t="shared" si="8"/>
        <v>5194750099</v>
      </c>
      <c r="P157" s="181">
        <f t="shared" si="9"/>
        <v>8.3423777104399237E-3</v>
      </c>
    </row>
    <row r="158" spans="2:16" x14ac:dyDescent="0.3">
      <c r="B158" s="168">
        <v>35</v>
      </c>
      <c r="C158" s="121">
        <f>SUMIFS('GL 85'!$I:$I,'GL 85'!$O:$O,"8511",'GL 85'!$P:$P,'VB301'!C$123,'GL 85'!$A:$A,'VB301'!$B158)</f>
        <v>480417673</v>
      </c>
      <c r="D158" s="121">
        <f>SUMIFS('GL 85'!$I:$I,'GL 85'!$O:$O,"8511",'GL 85'!$P:$P,'VB301'!D$123,'GL 85'!$A:$A,'VB301'!$B158)</f>
        <v>334117673</v>
      </c>
      <c r="E158" s="121">
        <f>SUMIFS('GL 85'!$I:$I,'GL 85'!$O:$O,"8511",'GL 85'!$P:$P,'VB301'!E$123,'GL 85'!$A:$A,'VB301'!$B158)</f>
        <v>337267673</v>
      </c>
      <c r="F158" s="121">
        <f>SUMIFS('GL 85'!$I:$I,'GL 85'!$O:$O,"8511",'GL 85'!$P:$P,'VB301'!F$123,'GL 85'!$A:$A,'VB301'!$B158)</f>
        <v>343267673</v>
      </c>
      <c r="G158" s="121">
        <f>SUMIFS('GL 85'!$I:$I,'GL 85'!$O:$O,"8511",'GL 85'!$P:$P,'VB301'!G$123,'GL 85'!$A:$A,'VB301'!$B158)</f>
        <v>307912673</v>
      </c>
      <c r="H158" s="121">
        <f>SUMIFS('GL 85'!$I:$I,'GL 85'!$O:$O,"8511",'GL 85'!$P:$P,'VB301'!H$123,'GL 85'!$A:$A,'VB301'!$B158)</f>
        <v>327690173</v>
      </c>
      <c r="I158" s="121">
        <f>SUMIFS('GL 85'!$I:$I,'GL 85'!$O:$O,"8511",'GL 85'!$P:$P,'VB301'!I$123,'GL 85'!$A:$A,'VB301'!$B158)</f>
        <v>429188914</v>
      </c>
      <c r="J158" s="121">
        <f>SUMIFS('GL 85'!$I:$I,'GL 85'!$O:$O,"8511",'GL 85'!$P:$P,'VB301'!J$123,'GL 85'!$A:$A,'VB301'!$B158)</f>
        <v>639386395</v>
      </c>
      <c r="K158" s="121">
        <f>SUMIFS('GL 85'!$I:$I,'GL 85'!$O:$O,"8511",'GL 85'!$P:$P,'VB301'!K$123,'GL 85'!$A:$A,'VB301'!$B158)</f>
        <v>324090173</v>
      </c>
      <c r="L158" s="121">
        <f>SUMIFS('GL 85'!$I:$I,'GL 85'!$O:$O,"8511",'GL 85'!$P:$P,'VB301'!L$123,'GL 85'!$A:$A,'VB301'!$B158)</f>
        <v>330198387</v>
      </c>
      <c r="M158" s="121">
        <f>SUMIFS('GL 85'!$I:$I,'GL 85'!$O:$O,"8511",'GL 85'!$P:$P,'VB301'!M$123,'GL 85'!$A:$A,'VB301'!$B158)</f>
        <v>422556790</v>
      </c>
      <c r="N158" s="121">
        <f>SUMIFS('GL 85'!$I:$I,'GL 85'!$O:$O,"8511",'GL 85'!$P:$P,'VB301'!N$123,'GL 85'!$A:$A,'VB301'!$B158)</f>
        <v>419053090</v>
      </c>
      <c r="O158" s="120">
        <f t="shared" si="8"/>
        <v>4695147287</v>
      </c>
      <c r="P158" s="181">
        <f t="shared" si="9"/>
        <v>7.5400531936736142E-3</v>
      </c>
    </row>
    <row r="159" spans="2:16" x14ac:dyDescent="0.3">
      <c r="B159" s="168">
        <v>36</v>
      </c>
      <c r="C159" s="121">
        <f>SUMIFS('GL 85'!$I:$I,'GL 85'!$O:$O,"8511",'GL 85'!$P:$P,'VB301'!C$123,'GL 85'!$A:$A,'VB301'!$B159)</f>
        <v>504394044</v>
      </c>
      <c r="D159" s="121">
        <f>SUMIFS('GL 85'!$I:$I,'GL 85'!$O:$O,"8511",'GL 85'!$P:$P,'VB301'!D$123,'GL 85'!$A:$A,'VB301'!$B159)</f>
        <v>376730285</v>
      </c>
      <c r="E159" s="121">
        <f>SUMIFS('GL 85'!$I:$I,'GL 85'!$O:$O,"8511",'GL 85'!$P:$P,'VB301'!E$123,'GL 85'!$A:$A,'VB301'!$B159)</f>
        <v>391112065</v>
      </c>
      <c r="F159" s="121">
        <f>SUMIFS('GL 85'!$I:$I,'GL 85'!$O:$O,"8511",'GL 85'!$P:$P,'VB301'!F$123,'GL 85'!$A:$A,'VB301'!$B159)</f>
        <v>372582771</v>
      </c>
      <c r="G159" s="121">
        <f>SUMIFS('GL 85'!$I:$I,'GL 85'!$O:$O,"8511",'GL 85'!$P:$P,'VB301'!G$123,'GL 85'!$A:$A,'VB301'!$B159)</f>
        <v>386311768</v>
      </c>
      <c r="H159" s="121">
        <f>SUMIFS('GL 85'!$I:$I,'GL 85'!$O:$O,"8511",'GL 85'!$P:$P,'VB301'!H$123,'GL 85'!$A:$A,'VB301'!$B159)</f>
        <v>372108239</v>
      </c>
      <c r="I159" s="121">
        <f>SUMIFS('GL 85'!$I:$I,'GL 85'!$O:$O,"8511",'GL 85'!$P:$P,'VB301'!I$123,'GL 85'!$A:$A,'VB301'!$B159)</f>
        <v>481314168</v>
      </c>
      <c r="J159" s="121">
        <f>SUMIFS('GL 85'!$I:$I,'GL 85'!$O:$O,"8511",'GL 85'!$P:$P,'VB301'!J$123,'GL 85'!$A:$A,'VB301'!$B159)</f>
        <v>697453066</v>
      </c>
      <c r="K159" s="121">
        <f>SUMIFS('GL 85'!$I:$I,'GL 85'!$O:$O,"8511",'GL 85'!$P:$P,'VB301'!K$123,'GL 85'!$A:$A,'VB301'!$B159)</f>
        <v>352719218</v>
      </c>
      <c r="L159" s="121">
        <f>SUMIFS('GL 85'!$I:$I,'GL 85'!$O:$O,"8511",'GL 85'!$P:$P,'VB301'!L$123,'GL 85'!$A:$A,'VB301'!$B159)</f>
        <v>366007325</v>
      </c>
      <c r="M159" s="121">
        <f>SUMIFS('GL 85'!$I:$I,'GL 85'!$O:$O,"8511",'GL 85'!$P:$P,'VB301'!M$123,'GL 85'!$A:$A,'VB301'!$B159)</f>
        <v>481438151</v>
      </c>
      <c r="N159" s="121">
        <f>SUMIFS('GL 85'!$I:$I,'GL 85'!$O:$O,"8511",'GL 85'!$P:$P,'VB301'!N$123,'GL 85'!$A:$A,'VB301'!$B159)</f>
        <v>495496277</v>
      </c>
      <c r="O159" s="120">
        <f t="shared" si="8"/>
        <v>5277667377</v>
      </c>
      <c r="P159" s="181">
        <f t="shared" si="9"/>
        <v>8.4755366186866753E-3</v>
      </c>
    </row>
    <row r="160" spans="2:16" x14ac:dyDescent="0.3">
      <c r="B160" s="168">
        <v>37</v>
      </c>
      <c r="C160" s="121">
        <f>SUMIFS('GL 85'!$I:$I,'GL 85'!$O:$O,"8511",'GL 85'!$P:$P,'VB301'!C$123,'GL 85'!$A:$A,'VB301'!$B160)</f>
        <v>204870000</v>
      </c>
      <c r="D160" s="121">
        <f>SUMIFS('GL 85'!$I:$I,'GL 85'!$O:$O,"8511",'GL 85'!$P:$P,'VB301'!D$123,'GL 85'!$A:$A,'VB301'!$B160)</f>
        <v>200420000</v>
      </c>
      <c r="E160" s="121">
        <f>SUMIFS('GL 85'!$I:$I,'GL 85'!$O:$O,"8511",'GL 85'!$P:$P,'VB301'!E$123,'GL 85'!$A:$A,'VB301'!$B160)</f>
        <v>211891739</v>
      </c>
      <c r="F160" s="121">
        <f>SUMIFS('GL 85'!$I:$I,'GL 85'!$O:$O,"8511",'GL 85'!$P:$P,'VB301'!F$123,'GL 85'!$A:$A,'VB301'!$B160)</f>
        <v>217870000</v>
      </c>
      <c r="G160" s="121">
        <f>SUMIFS('GL 85'!$I:$I,'GL 85'!$O:$O,"8511",'GL 85'!$P:$P,'VB301'!G$123,'GL 85'!$A:$A,'VB301'!$B160)</f>
        <v>200376000</v>
      </c>
      <c r="H160" s="121">
        <f>SUMIFS('GL 85'!$I:$I,'GL 85'!$O:$O,"8511",'GL 85'!$P:$P,'VB301'!H$123,'GL 85'!$A:$A,'VB301'!$B160)</f>
        <v>218540044</v>
      </c>
      <c r="I160" s="121">
        <f>SUMIFS('GL 85'!$I:$I,'GL 85'!$O:$O,"8511",'GL 85'!$P:$P,'VB301'!I$123,'GL 85'!$A:$A,'VB301'!$B160)</f>
        <v>290178157</v>
      </c>
      <c r="J160" s="121">
        <f>SUMIFS('GL 85'!$I:$I,'GL 85'!$O:$O,"8511",'GL 85'!$P:$P,'VB301'!J$123,'GL 85'!$A:$A,'VB301'!$B160)</f>
        <v>465035834</v>
      </c>
      <c r="K160" s="121">
        <f>SUMIFS('GL 85'!$I:$I,'GL 85'!$O:$O,"8511",'GL 85'!$P:$P,'VB301'!K$123,'GL 85'!$A:$A,'VB301'!$B160)</f>
        <v>233011093</v>
      </c>
      <c r="L160" s="121">
        <f>SUMIFS('GL 85'!$I:$I,'GL 85'!$O:$O,"8511",'GL 85'!$P:$P,'VB301'!L$123,'GL 85'!$A:$A,'VB301'!$B160)</f>
        <v>231506770</v>
      </c>
      <c r="M160" s="121">
        <f>SUMIFS('GL 85'!$I:$I,'GL 85'!$O:$O,"8511",'GL 85'!$P:$P,'VB301'!M$123,'GL 85'!$A:$A,'VB301'!$B160)</f>
        <v>309127157</v>
      </c>
      <c r="N160" s="121">
        <f>SUMIFS('GL 85'!$I:$I,'GL 85'!$O:$O,"8511",'GL 85'!$P:$P,'VB301'!N$123,'GL 85'!$A:$A,'VB301'!$B160)</f>
        <v>295975442</v>
      </c>
      <c r="O160" s="120">
        <f t="shared" si="8"/>
        <v>3078802236</v>
      </c>
      <c r="P160" s="181">
        <f t="shared" si="9"/>
        <v>4.9443246853016704E-3</v>
      </c>
    </row>
    <row r="161" spans="2:16" x14ac:dyDescent="0.3">
      <c r="B161" s="168">
        <v>38</v>
      </c>
      <c r="C161" s="121">
        <f>SUMIFS('GL 85'!$I:$I,'GL 85'!$O:$O,"8511",'GL 85'!$P:$P,'VB301'!C$123,'GL 85'!$A:$A,'VB301'!$B161)</f>
        <v>485293833</v>
      </c>
      <c r="D161" s="121">
        <f>SUMIFS('GL 85'!$I:$I,'GL 85'!$O:$O,"8511",'GL 85'!$P:$P,'VB301'!D$123,'GL 85'!$A:$A,'VB301'!$B161)</f>
        <v>473172492</v>
      </c>
      <c r="E161" s="121">
        <f>SUMIFS('GL 85'!$I:$I,'GL 85'!$O:$O,"8511",'GL 85'!$P:$P,'VB301'!E$123,'GL 85'!$A:$A,'VB301'!$B161)</f>
        <v>494014013</v>
      </c>
      <c r="F161" s="121">
        <f>SUMIFS('GL 85'!$I:$I,'GL 85'!$O:$O,"8511",'GL 85'!$P:$P,'VB301'!F$123,'GL 85'!$A:$A,'VB301'!$B161)</f>
        <v>409343970</v>
      </c>
      <c r="G161" s="121">
        <f>SUMIFS('GL 85'!$I:$I,'GL 85'!$O:$O,"8511",'GL 85'!$P:$P,'VB301'!G$123,'GL 85'!$A:$A,'VB301'!$B161)</f>
        <v>396910313</v>
      </c>
      <c r="H161" s="121">
        <f>SUMIFS('GL 85'!$I:$I,'GL 85'!$O:$O,"8511",'GL 85'!$P:$P,'VB301'!H$123,'GL 85'!$A:$A,'VB301'!$B161)</f>
        <v>462820741</v>
      </c>
      <c r="I161" s="121">
        <f>SUMIFS('GL 85'!$I:$I,'GL 85'!$O:$O,"8511",'GL 85'!$P:$P,'VB301'!I$123,'GL 85'!$A:$A,'VB301'!$B161)</f>
        <v>485402694</v>
      </c>
      <c r="J161" s="121">
        <f>SUMIFS('GL 85'!$I:$I,'GL 85'!$O:$O,"8511",'GL 85'!$P:$P,'VB301'!J$123,'GL 85'!$A:$A,'VB301'!$B161)</f>
        <v>687533020</v>
      </c>
      <c r="K161" s="121">
        <f>SUMIFS('GL 85'!$I:$I,'GL 85'!$O:$O,"8511",'GL 85'!$P:$P,'VB301'!K$123,'GL 85'!$A:$A,'VB301'!$B161)</f>
        <v>412185825</v>
      </c>
      <c r="L161" s="121">
        <f>SUMIFS('GL 85'!$I:$I,'GL 85'!$O:$O,"8511",'GL 85'!$P:$P,'VB301'!L$123,'GL 85'!$A:$A,'VB301'!$B161)</f>
        <v>440545462</v>
      </c>
      <c r="M161" s="121">
        <f>SUMIFS('GL 85'!$I:$I,'GL 85'!$O:$O,"8511",'GL 85'!$P:$P,'VB301'!M$123,'GL 85'!$A:$A,'VB301'!$B161)</f>
        <v>562935179</v>
      </c>
      <c r="N161" s="121">
        <f>SUMIFS('GL 85'!$I:$I,'GL 85'!$O:$O,"8511",'GL 85'!$P:$P,'VB301'!N$123,'GL 85'!$A:$A,'VB301'!$B161)</f>
        <v>525011750</v>
      </c>
      <c r="O161" s="120">
        <f t="shared" si="8"/>
        <v>5835169292</v>
      </c>
      <c r="P161" s="181">
        <f t="shared" si="9"/>
        <v>9.3708427374774288E-3</v>
      </c>
    </row>
    <row r="162" spans="2:16" x14ac:dyDescent="0.3">
      <c r="B162" s="168">
        <v>39</v>
      </c>
      <c r="C162" s="121">
        <f>SUMIFS('GL 85'!$I:$I,'GL 85'!$O:$O,"8511",'GL 85'!$P:$P,'VB301'!C$123,'GL 85'!$A:$A,'VB301'!$B162)</f>
        <v>502157419</v>
      </c>
      <c r="D162" s="121">
        <f>SUMIFS('GL 85'!$I:$I,'GL 85'!$O:$O,"8511",'GL 85'!$P:$P,'VB301'!D$123,'GL 85'!$A:$A,'VB301'!$B162)</f>
        <v>358844068</v>
      </c>
      <c r="E162" s="121">
        <f>SUMIFS('GL 85'!$I:$I,'GL 85'!$O:$O,"8511",'GL 85'!$P:$P,'VB301'!E$123,'GL 85'!$A:$A,'VB301'!$B162)</f>
        <v>353430101</v>
      </c>
      <c r="F162" s="121">
        <f>SUMIFS('GL 85'!$I:$I,'GL 85'!$O:$O,"8511",'GL 85'!$P:$P,'VB301'!F$123,'GL 85'!$A:$A,'VB301'!$B162)</f>
        <v>317911919</v>
      </c>
      <c r="G162" s="121">
        <f>SUMIFS('GL 85'!$I:$I,'GL 85'!$O:$O,"8511",'GL 85'!$P:$P,'VB301'!G$123,'GL 85'!$A:$A,'VB301'!$B162)</f>
        <v>287308714</v>
      </c>
      <c r="H162" s="121">
        <f>SUMIFS('GL 85'!$I:$I,'GL 85'!$O:$O,"8511",'GL 85'!$P:$P,'VB301'!H$123,'GL 85'!$A:$A,'VB301'!$B162)</f>
        <v>273018581</v>
      </c>
      <c r="I162" s="121">
        <f>SUMIFS('GL 85'!$I:$I,'GL 85'!$O:$O,"8511",'GL 85'!$P:$P,'VB301'!I$123,'GL 85'!$A:$A,'VB301'!$B162)</f>
        <v>343285856</v>
      </c>
      <c r="J162" s="121">
        <f>SUMIFS('GL 85'!$I:$I,'GL 85'!$O:$O,"8511",'GL 85'!$P:$P,'VB301'!J$123,'GL 85'!$A:$A,'VB301'!$B162)</f>
        <v>533199359</v>
      </c>
      <c r="K162" s="121">
        <f>SUMIFS('GL 85'!$I:$I,'GL 85'!$O:$O,"8511",'GL 85'!$P:$P,'VB301'!K$123,'GL 85'!$A:$A,'VB301'!$B162)</f>
        <v>242742441</v>
      </c>
      <c r="L162" s="121">
        <f>SUMIFS('GL 85'!$I:$I,'GL 85'!$O:$O,"8511",'GL 85'!$P:$P,'VB301'!L$123,'GL 85'!$A:$A,'VB301'!$B162)</f>
        <v>227755829</v>
      </c>
      <c r="M162" s="121">
        <f>SUMIFS('GL 85'!$I:$I,'GL 85'!$O:$O,"8511",'GL 85'!$P:$P,'VB301'!M$123,'GL 85'!$A:$A,'VB301'!$B162)</f>
        <v>349806829</v>
      </c>
      <c r="N162" s="121">
        <f>SUMIFS('GL 85'!$I:$I,'GL 85'!$O:$O,"8511",'GL 85'!$P:$P,'VB301'!N$123,'GL 85'!$A:$A,'VB301'!$B162)</f>
        <v>333855592</v>
      </c>
      <c r="O162" s="120">
        <f t="shared" si="8"/>
        <v>4123316708</v>
      </c>
      <c r="P162" s="181">
        <f t="shared" si="9"/>
        <v>6.6217363188511144E-3</v>
      </c>
    </row>
    <row r="163" spans="2:16" x14ac:dyDescent="0.3">
      <c r="B163" s="168">
        <v>40</v>
      </c>
      <c r="C163" s="121">
        <f>SUMIFS('GL 85'!$I:$I,'GL 85'!$O:$O,"8511",'GL 85'!$P:$P,'VB301'!C$123,'GL 85'!$A:$A,'VB301'!$B163)</f>
        <v>182455000</v>
      </c>
      <c r="D163" s="121">
        <f>SUMIFS('GL 85'!$I:$I,'GL 85'!$O:$O,"8511",'GL 85'!$P:$P,'VB301'!D$123,'GL 85'!$A:$A,'VB301'!$B163)</f>
        <v>87379550</v>
      </c>
      <c r="E163" s="121">
        <f>SUMIFS('GL 85'!$I:$I,'GL 85'!$O:$O,"8511",'GL 85'!$P:$P,'VB301'!E$123,'GL 85'!$A:$A,'VB301'!$B163)</f>
        <v>115685216</v>
      </c>
      <c r="F163" s="121">
        <f>SUMIFS('GL 85'!$I:$I,'GL 85'!$O:$O,"8511",'GL 85'!$P:$P,'VB301'!F$123,'GL 85'!$A:$A,'VB301'!$B163)</f>
        <v>127661825</v>
      </c>
      <c r="G163" s="121">
        <f>SUMIFS('GL 85'!$I:$I,'GL 85'!$O:$O,"8511",'GL 85'!$P:$P,'VB301'!G$123,'GL 85'!$A:$A,'VB301'!$B163)</f>
        <v>108583648</v>
      </c>
      <c r="H163" s="121">
        <f>SUMIFS('GL 85'!$I:$I,'GL 85'!$O:$O,"8511",'GL 85'!$P:$P,'VB301'!H$123,'GL 85'!$A:$A,'VB301'!$B163)</f>
        <v>110500000</v>
      </c>
      <c r="I163" s="121">
        <f>SUMIFS('GL 85'!$I:$I,'GL 85'!$O:$O,"8511",'GL 85'!$P:$P,'VB301'!I$123,'GL 85'!$A:$A,'VB301'!$B163)</f>
        <v>163464047</v>
      </c>
      <c r="J163" s="121">
        <f>SUMIFS('GL 85'!$I:$I,'GL 85'!$O:$O,"8511",'GL 85'!$P:$P,'VB301'!J$123,'GL 85'!$A:$A,'VB301'!$B163)</f>
        <v>261042126</v>
      </c>
      <c r="K163" s="121">
        <f>SUMIFS('GL 85'!$I:$I,'GL 85'!$O:$O,"8511",'GL 85'!$P:$P,'VB301'!K$123,'GL 85'!$A:$A,'VB301'!$B163)</f>
        <v>112140221</v>
      </c>
      <c r="L163" s="121">
        <f>SUMIFS('GL 85'!$I:$I,'GL 85'!$O:$O,"8511",'GL 85'!$P:$P,'VB301'!L$123,'GL 85'!$A:$A,'VB301'!$B163)</f>
        <v>111273171</v>
      </c>
      <c r="M163" s="121">
        <f>SUMIFS('GL 85'!$I:$I,'GL 85'!$O:$O,"8511",'GL 85'!$P:$P,'VB301'!M$123,'GL 85'!$A:$A,'VB301'!$B163)</f>
        <v>171915067</v>
      </c>
      <c r="N163" s="121">
        <f>SUMIFS('GL 85'!$I:$I,'GL 85'!$O:$O,"8511",'GL 85'!$P:$P,'VB301'!N$123,'GL 85'!$A:$A,'VB301'!$B163)</f>
        <v>179308199</v>
      </c>
      <c r="O163" s="120">
        <f t="shared" si="8"/>
        <v>1731408070</v>
      </c>
      <c r="P163" s="181">
        <f t="shared" si="9"/>
        <v>2.7805110574278284E-3</v>
      </c>
    </row>
    <row r="164" spans="2:16" x14ac:dyDescent="0.3">
      <c r="B164" s="168">
        <v>41</v>
      </c>
      <c r="C164" s="121">
        <f>SUMIFS('GL 85'!$I:$I,'GL 85'!$O:$O,"8511",'GL 85'!$P:$P,'VB301'!C$123,'GL 85'!$A:$A,'VB301'!$B164)</f>
        <v>175714000</v>
      </c>
      <c r="D164" s="121">
        <f>SUMIFS('GL 85'!$I:$I,'GL 85'!$O:$O,"8511",'GL 85'!$P:$P,'VB301'!D$123,'GL 85'!$A:$A,'VB301'!$B164)</f>
        <v>115354000</v>
      </c>
      <c r="E164" s="121">
        <f>SUMIFS('GL 85'!$I:$I,'GL 85'!$O:$O,"8511",'GL 85'!$P:$P,'VB301'!E$123,'GL 85'!$A:$A,'VB301'!$B164)</f>
        <v>133504000</v>
      </c>
      <c r="F164" s="121">
        <f>SUMIFS('GL 85'!$I:$I,'GL 85'!$O:$O,"8511",'GL 85'!$P:$P,'VB301'!F$123,'GL 85'!$A:$A,'VB301'!$B164)</f>
        <v>133231273</v>
      </c>
      <c r="G164" s="121">
        <f>SUMIFS('GL 85'!$I:$I,'GL 85'!$O:$O,"8511",'GL 85'!$P:$P,'VB301'!G$123,'GL 85'!$A:$A,'VB301'!$B164)</f>
        <v>130946000</v>
      </c>
      <c r="H164" s="121">
        <f>SUMIFS('GL 85'!$I:$I,'GL 85'!$O:$O,"8511",'GL 85'!$P:$P,'VB301'!H$123,'GL 85'!$A:$A,'VB301'!$B164)</f>
        <v>130092886</v>
      </c>
      <c r="I164" s="121">
        <f>SUMIFS('GL 85'!$I:$I,'GL 85'!$O:$O,"8511",'GL 85'!$P:$P,'VB301'!I$123,'GL 85'!$A:$A,'VB301'!$B164)</f>
        <v>157764172</v>
      </c>
      <c r="J164" s="121">
        <f>SUMIFS('GL 85'!$I:$I,'GL 85'!$O:$O,"8511",'GL 85'!$P:$P,'VB301'!J$123,'GL 85'!$A:$A,'VB301'!$B164)</f>
        <v>230782516</v>
      </c>
      <c r="K164" s="121">
        <f>SUMIFS('GL 85'!$I:$I,'GL 85'!$O:$O,"8511",'GL 85'!$P:$P,'VB301'!K$123,'GL 85'!$A:$A,'VB301'!$B164)</f>
        <v>106605584</v>
      </c>
      <c r="L164" s="121">
        <f>SUMIFS('GL 85'!$I:$I,'GL 85'!$O:$O,"8511",'GL 85'!$P:$P,'VB301'!L$123,'GL 85'!$A:$A,'VB301'!$B164)</f>
        <v>106835435</v>
      </c>
      <c r="M164" s="121">
        <f>SUMIFS('GL 85'!$I:$I,'GL 85'!$O:$O,"8511",'GL 85'!$P:$P,'VB301'!M$123,'GL 85'!$A:$A,'VB301'!$B164)</f>
        <v>156840177</v>
      </c>
      <c r="N164" s="121">
        <f>SUMIFS('GL 85'!$I:$I,'GL 85'!$O:$O,"8511",'GL 85'!$P:$P,'VB301'!N$123,'GL 85'!$A:$A,'VB301'!$B164)</f>
        <v>155271262</v>
      </c>
      <c r="O164" s="120">
        <f t="shared" si="8"/>
        <v>1732941305</v>
      </c>
      <c r="P164" s="181">
        <f t="shared" si="9"/>
        <v>2.7829733174490234E-3</v>
      </c>
    </row>
    <row r="165" spans="2:16" x14ac:dyDescent="0.3">
      <c r="B165" s="168">
        <v>42</v>
      </c>
      <c r="C165" s="121">
        <f>SUMIFS('GL 85'!$I:$I,'GL 85'!$O:$O,"8511",'GL 85'!$P:$P,'VB301'!C$123,'GL 85'!$A:$A,'VB301'!$B165)</f>
        <v>207785429</v>
      </c>
      <c r="D165" s="121">
        <f>SUMIFS('GL 85'!$I:$I,'GL 85'!$O:$O,"8511",'GL 85'!$P:$P,'VB301'!D$123,'GL 85'!$A:$A,'VB301'!$B165)</f>
        <v>161428285</v>
      </c>
      <c r="E165" s="121">
        <f>SUMIFS('GL 85'!$I:$I,'GL 85'!$O:$O,"8511",'GL 85'!$P:$P,'VB301'!E$123,'GL 85'!$A:$A,'VB301'!$B165)</f>
        <v>174238490</v>
      </c>
      <c r="F165" s="121">
        <f>SUMIFS('GL 85'!$I:$I,'GL 85'!$O:$O,"8511",'GL 85'!$P:$P,'VB301'!F$123,'GL 85'!$A:$A,'VB301'!$B165)</f>
        <v>186138490</v>
      </c>
      <c r="G165" s="121">
        <f>SUMIFS('GL 85'!$I:$I,'GL 85'!$O:$O,"8511",'GL 85'!$P:$P,'VB301'!G$123,'GL 85'!$A:$A,'VB301'!$B165)</f>
        <v>178932367</v>
      </c>
      <c r="H165" s="121">
        <f>SUMIFS('GL 85'!$I:$I,'GL 85'!$O:$O,"8511",'GL 85'!$P:$P,'VB301'!H$123,'GL 85'!$A:$A,'VB301'!$B165)</f>
        <v>185347581</v>
      </c>
      <c r="I165" s="121">
        <f>SUMIFS('GL 85'!$I:$I,'GL 85'!$O:$O,"8511",'GL 85'!$P:$P,'VB301'!I$123,'GL 85'!$A:$A,'VB301'!$B165)</f>
        <v>233796141</v>
      </c>
      <c r="J165" s="121">
        <f>SUMIFS('GL 85'!$I:$I,'GL 85'!$O:$O,"8511",'GL 85'!$P:$P,'VB301'!J$123,'GL 85'!$A:$A,'VB301'!$B165)</f>
        <v>357206156</v>
      </c>
      <c r="K165" s="121">
        <f>SUMIFS('GL 85'!$I:$I,'GL 85'!$O:$O,"8511",'GL 85'!$P:$P,'VB301'!K$123,'GL 85'!$A:$A,'VB301'!$B165)</f>
        <v>168316139</v>
      </c>
      <c r="L165" s="121">
        <f>SUMIFS('GL 85'!$I:$I,'GL 85'!$O:$O,"8511",'GL 85'!$P:$P,'VB301'!L$123,'GL 85'!$A:$A,'VB301'!$B165)</f>
        <v>161054633</v>
      </c>
      <c r="M165" s="121">
        <f>SUMIFS('GL 85'!$I:$I,'GL 85'!$O:$O,"8511",'GL 85'!$P:$P,'VB301'!M$123,'GL 85'!$A:$A,'VB301'!$B165)</f>
        <v>224525688</v>
      </c>
      <c r="N165" s="121">
        <f>SUMIFS('GL 85'!$I:$I,'GL 85'!$O:$O,"8511",'GL 85'!$P:$P,'VB301'!N$123,'GL 85'!$A:$A,'VB301'!$B165)</f>
        <v>197242896</v>
      </c>
      <c r="O165" s="120">
        <f t="shared" si="8"/>
        <v>2436012295</v>
      </c>
      <c r="P165" s="181">
        <f t="shared" si="9"/>
        <v>3.9120524153948531E-3</v>
      </c>
    </row>
    <row r="166" spans="2:16" x14ac:dyDescent="0.3">
      <c r="B166" s="168">
        <v>43</v>
      </c>
      <c r="C166" s="121">
        <f>SUMIFS('GL 85'!$I:$I,'GL 85'!$O:$O,"8511",'GL 85'!$P:$P,'VB301'!C$123,'GL 85'!$A:$A,'VB301'!$B166)</f>
        <v>206632000</v>
      </c>
      <c r="D166" s="121">
        <f>SUMIFS('GL 85'!$I:$I,'GL 85'!$O:$O,"8511",'GL 85'!$P:$P,'VB301'!D$123,'GL 85'!$A:$A,'VB301'!$B166)</f>
        <v>186462000</v>
      </c>
      <c r="E166" s="121">
        <f>SUMIFS('GL 85'!$I:$I,'GL 85'!$O:$O,"8511",'GL 85'!$P:$P,'VB301'!E$123,'GL 85'!$A:$A,'VB301'!$B166)</f>
        <v>186717000</v>
      </c>
      <c r="F166" s="121">
        <f>SUMIFS('GL 85'!$I:$I,'GL 85'!$O:$O,"8511",'GL 85'!$P:$P,'VB301'!F$123,'GL 85'!$A:$A,'VB301'!$B166)</f>
        <v>175039826</v>
      </c>
      <c r="G166" s="121">
        <f>SUMIFS('GL 85'!$I:$I,'GL 85'!$O:$O,"8511",'GL 85'!$P:$P,'VB301'!G$123,'GL 85'!$A:$A,'VB301'!$B166)</f>
        <v>156329261</v>
      </c>
      <c r="H166" s="121">
        <f>SUMIFS('GL 85'!$I:$I,'GL 85'!$O:$O,"8511",'GL 85'!$P:$P,'VB301'!H$123,'GL 85'!$A:$A,'VB301'!$B166)</f>
        <v>167309000</v>
      </c>
      <c r="I166" s="121">
        <f>SUMIFS('GL 85'!$I:$I,'GL 85'!$O:$O,"8511",'GL 85'!$P:$P,'VB301'!I$123,'GL 85'!$A:$A,'VB301'!$B166)</f>
        <v>223664029</v>
      </c>
      <c r="J166" s="121">
        <f>SUMIFS('GL 85'!$I:$I,'GL 85'!$O:$O,"8511",'GL 85'!$P:$P,'VB301'!J$123,'GL 85'!$A:$A,'VB301'!$B166)</f>
        <v>370875800</v>
      </c>
      <c r="K166" s="121">
        <f>SUMIFS('GL 85'!$I:$I,'GL 85'!$O:$O,"8511",'GL 85'!$P:$P,'VB301'!K$123,'GL 85'!$A:$A,'VB301'!$B166)</f>
        <v>172371292</v>
      </c>
      <c r="L166" s="121">
        <f>SUMIFS('GL 85'!$I:$I,'GL 85'!$O:$O,"8511",'GL 85'!$P:$P,'VB301'!L$123,'GL 85'!$A:$A,'VB301'!$B166)</f>
        <v>163846586</v>
      </c>
      <c r="M166" s="121">
        <f>SUMIFS('GL 85'!$I:$I,'GL 85'!$O:$O,"8511",'GL 85'!$P:$P,'VB301'!M$123,'GL 85'!$A:$A,'VB301'!$B166)</f>
        <v>237299269</v>
      </c>
      <c r="N166" s="121">
        <f>SUMIFS('GL 85'!$I:$I,'GL 85'!$O:$O,"8511",'GL 85'!$P:$P,'VB301'!N$123,'GL 85'!$A:$A,'VB301'!$B166)</f>
        <v>248900462</v>
      </c>
      <c r="O166" s="120">
        <f t="shared" si="8"/>
        <v>2495446525</v>
      </c>
      <c r="P166" s="181">
        <f t="shared" si="9"/>
        <v>4.0074993158501042E-3</v>
      </c>
    </row>
    <row r="167" spans="2:16" x14ac:dyDescent="0.3">
      <c r="B167" s="168">
        <v>44</v>
      </c>
      <c r="C167" s="121">
        <f>SUMIFS('GL 85'!$I:$I,'GL 85'!$O:$O,"8511",'GL 85'!$P:$P,'VB301'!C$123,'GL 85'!$A:$A,'VB301'!$B167)</f>
        <v>298125329</v>
      </c>
      <c r="D167" s="121">
        <f>SUMIFS('GL 85'!$I:$I,'GL 85'!$O:$O,"8511",'GL 85'!$P:$P,'VB301'!D$123,'GL 85'!$A:$A,'VB301'!$B167)</f>
        <v>328615740</v>
      </c>
      <c r="E167" s="121">
        <f>SUMIFS('GL 85'!$I:$I,'GL 85'!$O:$O,"8511",'GL 85'!$P:$P,'VB301'!E$123,'GL 85'!$A:$A,'VB301'!$B167)</f>
        <v>349597256</v>
      </c>
      <c r="F167" s="121">
        <f>SUMIFS('GL 85'!$I:$I,'GL 85'!$O:$O,"8511",'GL 85'!$P:$P,'VB301'!F$123,'GL 85'!$A:$A,'VB301'!$B167)</f>
        <v>350632696</v>
      </c>
      <c r="G167" s="121">
        <f>SUMIFS('GL 85'!$I:$I,'GL 85'!$O:$O,"8511",'GL 85'!$P:$P,'VB301'!G$123,'GL 85'!$A:$A,'VB301'!$B167)</f>
        <v>322619913</v>
      </c>
      <c r="H167" s="121">
        <f>SUMIFS('GL 85'!$I:$I,'GL 85'!$O:$O,"8511",'GL 85'!$P:$P,'VB301'!H$123,'GL 85'!$A:$A,'VB301'!$B167)</f>
        <v>356003174</v>
      </c>
      <c r="I167" s="121">
        <f>SUMIFS('GL 85'!$I:$I,'GL 85'!$O:$O,"8511",'GL 85'!$P:$P,'VB301'!I$123,'GL 85'!$A:$A,'VB301'!$B167)</f>
        <v>427650834</v>
      </c>
      <c r="J167" s="121">
        <f>SUMIFS('GL 85'!$I:$I,'GL 85'!$O:$O,"8511",'GL 85'!$P:$P,'VB301'!J$123,'GL 85'!$A:$A,'VB301'!$B167)</f>
        <v>581268033</v>
      </c>
      <c r="K167" s="121">
        <f>SUMIFS('GL 85'!$I:$I,'GL 85'!$O:$O,"8511",'GL 85'!$P:$P,'VB301'!K$123,'GL 85'!$A:$A,'VB301'!$B167)</f>
        <v>354893616</v>
      </c>
      <c r="L167" s="121">
        <f>SUMIFS('GL 85'!$I:$I,'GL 85'!$O:$O,"8511",'GL 85'!$P:$P,'VB301'!L$123,'GL 85'!$A:$A,'VB301'!$B167)</f>
        <v>366441999</v>
      </c>
      <c r="M167" s="121">
        <f>SUMIFS('GL 85'!$I:$I,'GL 85'!$O:$O,"8511",'GL 85'!$P:$P,'VB301'!M$123,'GL 85'!$A:$A,'VB301'!$B167)</f>
        <v>457423646</v>
      </c>
      <c r="N167" s="121">
        <f>SUMIFS('GL 85'!$I:$I,'GL 85'!$O:$O,"8511",'GL 85'!$P:$P,'VB301'!N$123,'GL 85'!$A:$A,'VB301'!$B167)</f>
        <v>461933380</v>
      </c>
      <c r="O167" s="120">
        <f t="shared" si="8"/>
        <v>4655205616</v>
      </c>
      <c r="P167" s="181">
        <f t="shared" si="9"/>
        <v>7.4759098759936615E-3</v>
      </c>
    </row>
    <row r="168" spans="2:16" x14ac:dyDescent="0.3">
      <c r="B168" s="168">
        <v>45</v>
      </c>
      <c r="C168" s="121">
        <f>SUMIFS('GL 85'!$I:$I,'GL 85'!$O:$O,"8511",'GL 85'!$P:$P,'VB301'!C$123,'GL 85'!$A:$A,'VB301'!$B168)</f>
        <v>426192000</v>
      </c>
      <c r="D168" s="121">
        <f>SUMIFS('GL 85'!$I:$I,'GL 85'!$O:$O,"8511",'GL 85'!$P:$P,'VB301'!D$123,'GL 85'!$A:$A,'VB301'!$B168)</f>
        <v>375377714</v>
      </c>
      <c r="E168" s="121">
        <f>SUMIFS('GL 85'!$I:$I,'GL 85'!$O:$O,"8511",'GL 85'!$P:$P,'VB301'!E$123,'GL 85'!$A:$A,'VB301'!$B168)</f>
        <v>397391999</v>
      </c>
      <c r="F168" s="121">
        <f>SUMIFS('GL 85'!$I:$I,'GL 85'!$O:$O,"8511",'GL 85'!$P:$P,'VB301'!F$123,'GL 85'!$A:$A,'VB301'!$B168)</f>
        <v>348092000</v>
      </c>
      <c r="G168" s="121">
        <f>SUMIFS('GL 85'!$I:$I,'GL 85'!$O:$O,"8511",'GL 85'!$P:$P,'VB301'!G$123,'GL 85'!$A:$A,'VB301'!$B168)</f>
        <v>347535336</v>
      </c>
      <c r="H168" s="121">
        <f>SUMIFS('GL 85'!$I:$I,'GL 85'!$O:$O,"8511",'GL 85'!$P:$P,'VB301'!H$123,'GL 85'!$A:$A,'VB301'!$B168)</f>
        <v>358423537</v>
      </c>
      <c r="I168" s="121">
        <f>SUMIFS('GL 85'!$I:$I,'GL 85'!$O:$O,"8511",'GL 85'!$P:$P,'VB301'!I$123,'GL 85'!$A:$A,'VB301'!$B168)</f>
        <v>452692370</v>
      </c>
      <c r="J168" s="121">
        <f>SUMIFS('GL 85'!$I:$I,'GL 85'!$O:$O,"8511",'GL 85'!$P:$P,'VB301'!J$123,'GL 85'!$A:$A,'VB301'!$B168)</f>
        <v>696007393</v>
      </c>
      <c r="K168" s="121">
        <f>SUMIFS('GL 85'!$I:$I,'GL 85'!$O:$O,"8511",'GL 85'!$P:$P,'VB301'!K$123,'GL 85'!$A:$A,'VB301'!$B168)</f>
        <v>359130357</v>
      </c>
      <c r="L168" s="121">
        <f>SUMIFS('GL 85'!$I:$I,'GL 85'!$O:$O,"8511",'GL 85'!$P:$P,'VB301'!L$123,'GL 85'!$A:$A,'VB301'!$B168)</f>
        <v>365810227</v>
      </c>
      <c r="M168" s="121">
        <f>SUMIFS('GL 85'!$I:$I,'GL 85'!$O:$O,"8511",'GL 85'!$P:$P,'VB301'!M$123,'GL 85'!$A:$A,'VB301'!$B168)</f>
        <v>477931578</v>
      </c>
      <c r="N168" s="121">
        <f>SUMIFS('GL 85'!$I:$I,'GL 85'!$O:$O,"8511",'GL 85'!$P:$P,'VB301'!N$123,'GL 85'!$A:$A,'VB301'!$B168)</f>
        <v>432252251</v>
      </c>
      <c r="O168" s="120">
        <f t="shared" si="8"/>
        <v>5036836762</v>
      </c>
      <c r="P168" s="181">
        <f t="shared" si="9"/>
        <v>8.0887807755221901E-3</v>
      </c>
    </row>
    <row r="169" spans="2:16" x14ac:dyDescent="0.3">
      <c r="B169" s="168">
        <v>46</v>
      </c>
      <c r="C169" s="121">
        <f>SUMIFS('GL 85'!$I:$I,'GL 85'!$O:$O,"8511",'GL 85'!$P:$P,'VB301'!C$123,'GL 85'!$A:$A,'VB301'!$B169)</f>
        <v>121600387</v>
      </c>
      <c r="D169" s="121">
        <f>SUMIFS('GL 85'!$I:$I,'GL 85'!$O:$O,"8511",'GL 85'!$P:$P,'VB301'!D$123,'GL 85'!$A:$A,'VB301'!$B169)</f>
        <v>116264081</v>
      </c>
      <c r="E169" s="121">
        <f>SUMIFS('GL 85'!$I:$I,'GL 85'!$O:$O,"8511",'GL 85'!$P:$P,'VB301'!E$123,'GL 85'!$A:$A,'VB301'!$B169)</f>
        <v>109237342</v>
      </c>
      <c r="F169" s="121">
        <f>SUMIFS('GL 85'!$I:$I,'GL 85'!$O:$O,"8511",'GL 85'!$P:$P,'VB301'!F$123,'GL 85'!$A:$A,'VB301'!$B169)</f>
        <v>113614093</v>
      </c>
      <c r="G169" s="121">
        <f>SUMIFS('GL 85'!$I:$I,'GL 85'!$O:$O,"8511",'GL 85'!$P:$P,'VB301'!G$123,'GL 85'!$A:$A,'VB301'!$B169)</f>
        <v>98299707</v>
      </c>
      <c r="H169" s="121">
        <f>SUMIFS('GL 85'!$I:$I,'GL 85'!$O:$O,"8511",'GL 85'!$P:$P,'VB301'!H$123,'GL 85'!$A:$A,'VB301'!$B169)</f>
        <v>90692656</v>
      </c>
      <c r="I169" s="121">
        <f>SUMIFS('GL 85'!$I:$I,'GL 85'!$O:$O,"8511",'GL 85'!$P:$P,'VB301'!I$123,'GL 85'!$A:$A,'VB301'!$B169)</f>
        <v>97525590</v>
      </c>
      <c r="J169" s="121">
        <f>SUMIFS('GL 85'!$I:$I,'GL 85'!$O:$O,"8511",'GL 85'!$P:$P,'VB301'!J$123,'GL 85'!$A:$A,'VB301'!$B169)</f>
        <v>185608612</v>
      </c>
      <c r="K169" s="121">
        <f>SUMIFS('GL 85'!$I:$I,'GL 85'!$O:$O,"8511",'GL 85'!$P:$P,'VB301'!K$123,'GL 85'!$A:$A,'VB301'!$B169)</f>
        <v>128400821</v>
      </c>
      <c r="L169" s="121">
        <f>SUMIFS('GL 85'!$I:$I,'GL 85'!$O:$O,"8511",'GL 85'!$P:$P,'VB301'!L$123,'GL 85'!$A:$A,'VB301'!$B169)</f>
        <v>135760957</v>
      </c>
      <c r="M169" s="121">
        <f>SUMIFS('GL 85'!$I:$I,'GL 85'!$O:$O,"8511",'GL 85'!$P:$P,'VB301'!M$123,'GL 85'!$A:$A,'VB301'!$B169)</f>
        <v>180080390</v>
      </c>
      <c r="N169" s="121">
        <f>SUMIFS('GL 85'!$I:$I,'GL 85'!$O:$O,"8511",'GL 85'!$P:$P,'VB301'!N$123,'GL 85'!$A:$A,'VB301'!$B169)</f>
        <v>189222239</v>
      </c>
      <c r="O169" s="120">
        <f t="shared" si="8"/>
        <v>1566306875</v>
      </c>
      <c r="P169" s="181">
        <f t="shared" si="9"/>
        <v>2.5153709635087514E-3</v>
      </c>
    </row>
    <row r="170" spans="2:16" x14ac:dyDescent="0.3">
      <c r="B170" s="168">
        <v>47</v>
      </c>
      <c r="C170" s="121">
        <f>SUMIFS('GL 85'!$I:$I,'GL 85'!$O:$O,"8511",'GL 85'!$P:$P,'VB301'!C$123,'GL 85'!$A:$A,'VB301'!$B170)</f>
        <v>88936819</v>
      </c>
      <c r="D170" s="121">
        <f>SUMIFS('GL 85'!$I:$I,'GL 85'!$O:$O,"8511",'GL 85'!$P:$P,'VB301'!D$123,'GL 85'!$A:$A,'VB301'!$B170)</f>
        <v>87936819</v>
      </c>
      <c r="E170" s="121">
        <f>SUMIFS('GL 85'!$I:$I,'GL 85'!$O:$O,"8511",'GL 85'!$P:$P,'VB301'!E$123,'GL 85'!$A:$A,'VB301'!$B170)</f>
        <v>94523776</v>
      </c>
      <c r="F170" s="121">
        <f>SUMIFS('GL 85'!$I:$I,'GL 85'!$O:$O,"8511",'GL 85'!$P:$P,'VB301'!F$123,'GL 85'!$A:$A,'VB301'!$B170)</f>
        <v>95436819</v>
      </c>
      <c r="G170" s="121">
        <f>SUMIFS('GL 85'!$I:$I,'GL 85'!$O:$O,"8511",'GL 85'!$P:$P,'VB301'!G$123,'GL 85'!$A:$A,'VB301'!$B170)</f>
        <v>113164813</v>
      </c>
      <c r="H170" s="121">
        <f>SUMIFS('GL 85'!$I:$I,'GL 85'!$O:$O,"8511",'GL 85'!$P:$P,'VB301'!H$123,'GL 85'!$A:$A,'VB301'!$B170)</f>
        <v>106598202</v>
      </c>
      <c r="I170" s="121">
        <f>SUMIFS('GL 85'!$I:$I,'GL 85'!$O:$O,"8511",'GL 85'!$P:$P,'VB301'!I$123,'GL 85'!$A:$A,'VB301'!$B170)</f>
        <v>141075006</v>
      </c>
      <c r="J170" s="121">
        <f>SUMIFS('GL 85'!$I:$I,'GL 85'!$O:$O,"8511",'GL 85'!$P:$P,'VB301'!J$123,'GL 85'!$A:$A,'VB301'!$B170)</f>
        <v>135263107</v>
      </c>
      <c r="K170" s="121">
        <f>SUMIFS('GL 85'!$I:$I,'GL 85'!$O:$O,"8511",'GL 85'!$P:$P,'VB301'!K$123,'GL 85'!$A:$A,'VB301'!$B170)</f>
        <v>115450647</v>
      </c>
      <c r="L170" s="121">
        <f>SUMIFS('GL 85'!$I:$I,'GL 85'!$O:$O,"8511",'GL 85'!$P:$P,'VB301'!L$123,'GL 85'!$A:$A,'VB301'!$B170)</f>
        <v>104900000</v>
      </c>
      <c r="M170" s="121">
        <f>SUMIFS('GL 85'!$I:$I,'GL 85'!$O:$O,"8511",'GL 85'!$P:$P,'VB301'!M$123,'GL 85'!$A:$A,'VB301'!$B170)</f>
        <v>147012467</v>
      </c>
      <c r="N170" s="121">
        <f>SUMIFS('GL 85'!$I:$I,'GL 85'!$O:$O,"8511",'GL 85'!$P:$P,'VB301'!N$123,'GL 85'!$A:$A,'VB301'!$B170)</f>
        <v>139485927</v>
      </c>
      <c r="O170" s="120">
        <f t="shared" si="8"/>
        <v>1369784402</v>
      </c>
      <c r="P170" s="181">
        <f t="shared" si="9"/>
        <v>2.1997706618366204E-3</v>
      </c>
    </row>
    <row r="171" spans="2:16" x14ac:dyDescent="0.3">
      <c r="B171" s="168">
        <v>48</v>
      </c>
      <c r="C171" s="121">
        <f>SUMIFS('GL 85'!$I:$I,'GL 85'!$O:$O,"8511",'GL 85'!$P:$P,'VB301'!C$123,'GL 85'!$A:$A,'VB301'!$B171)</f>
        <v>144687000</v>
      </c>
      <c r="D171" s="121">
        <f>SUMIFS('GL 85'!$I:$I,'GL 85'!$O:$O,"8511",'GL 85'!$P:$P,'VB301'!D$123,'GL 85'!$A:$A,'VB301'!$B171)</f>
        <v>119077000</v>
      </c>
      <c r="E171" s="121">
        <f>SUMIFS('GL 85'!$I:$I,'GL 85'!$O:$O,"8511",'GL 85'!$P:$P,'VB301'!E$123,'GL 85'!$A:$A,'VB301'!$B171)</f>
        <v>126577000</v>
      </c>
      <c r="F171" s="121">
        <f>SUMIFS('GL 85'!$I:$I,'GL 85'!$O:$O,"8511",'GL 85'!$P:$P,'VB301'!F$123,'GL 85'!$A:$A,'VB301'!$B171)</f>
        <v>129149544</v>
      </c>
      <c r="G171" s="121">
        <f>SUMIFS('GL 85'!$I:$I,'GL 85'!$O:$O,"8511",'GL 85'!$P:$P,'VB301'!G$123,'GL 85'!$A:$A,'VB301'!$B171)</f>
        <v>107423000</v>
      </c>
      <c r="H171" s="121">
        <f>SUMIFS('GL 85'!$I:$I,'GL 85'!$O:$O,"8511",'GL 85'!$P:$P,'VB301'!H$123,'GL 85'!$A:$A,'VB301'!$B171)</f>
        <v>127027619</v>
      </c>
      <c r="I171" s="121">
        <f>SUMIFS('GL 85'!$I:$I,'GL 85'!$O:$O,"8511",'GL 85'!$P:$P,'VB301'!I$123,'GL 85'!$A:$A,'VB301'!$B171)</f>
        <v>155377190</v>
      </c>
      <c r="J171" s="121">
        <f>SUMIFS('GL 85'!$I:$I,'GL 85'!$O:$O,"8511",'GL 85'!$P:$P,'VB301'!J$123,'GL 85'!$A:$A,'VB301'!$B171)</f>
        <v>248505831</v>
      </c>
      <c r="K171" s="121">
        <f>SUMIFS('GL 85'!$I:$I,'GL 85'!$O:$O,"8511",'GL 85'!$P:$P,'VB301'!K$123,'GL 85'!$A:$A,'VB301'!$B171)</f>
        <v>120002973</v>
      </c>
      <c r="L171" s="121">
        <f>SUMIFS('GL 85'!$I:$I,'GL 85'!$O:$O,"8511",'GL 85'!$P:$P,'VB301'!L$123,'GL 85'!$A:$A,'VB301'!$B171)</f>
        <v>120613379</v>
      </c>
      <c r="M171" s="121">
        <f>SUMIFS('GL 85'!$I:$I,'GL 85'!$O:$O,"8511",'GL 85'!$P:$P,'VB301'!M$123,'GL 85'!$A:$A,'VB301'!$B171)</f>
        <v>154584908</v>
      </c>
      <c r="N171" s="121">
        <f>SUMIFS('GL 85'!$I:$I,'GL 85'!$O:$O,"8511",'GL 85'!$P:$P,'VB301'!N$123,'GL 85'!$A:$A,'VB301'!$B171)</f>
        <v>155287671</v>
      </c>
      <c r="O171" s="120">
        <f t="shared" si="8"/>
        <v>1708313115</v>
      </c>
      <c r="P171" s="181">
        <f t="shared" si="9"/>
        <v>2.7434222977870707E-3</v>
      </c>
    </row>
    <row r="172" spans="2:16" x14ac:dyDescent="0.3">
      <c r="B172" s="168">
        <v>49</v>
      </c>
      <c r="C172" s="121">
        <f>SUMIFS('GL 85'!$I:$I,'GL 85'!$O:$O,"8511",'GL 85'!$P:$P,'VB301'!C$123,'GL 85'!$A:$A,'VB301'!$B172)</f>
        <v>181510181</v>
      </c>
      <c r="D172" s="121">
        <f>SUMIFS('GL 85'!$I:$I,'GL 85'!$O:$O,"8511",'GL 85'!$P:$P,'VB301'!D$123,'GL 85'!$A:$A,'VB301'!$B172)</f>
        <v>164054501</v>
      </c>
      <c r="E172" s="121">
        <f>SUMIFS('GL 85'!$I:$I,'GL 85'!$O:$O,"8511",'GL 85'!$P:$P,'VB301'!E$123,'GL 85'!$A:$A,'VB301'!$B172)</f>
        <v>176949608</v>
      </c>
      <c r="F172" s="121">
        <f>SUMIFS('GL 85'!$I:$I,'GL 85'!$O:$O,"8511",'GL 85'!$P:$P,'VB301'!F$123,'GL 85'!$A:$A,'VB301'!$B172)</f>
        <v>190928250</v>
      </c>
      <c r="G172" s="121">
        <f>SUMIFS('GL 85'!$I:$I,'GL 85'!$O:$O,"8511",'GL 85'!$P:$P,'VB301'!G$123,'GL 85'!$A:$A,'VB301'!$B172)</f>
        <v>223263358</v>
      </c>
      <c r="H172" s="121">
        <f>SUMIFS('GL 85'!$I:$I,'GL 85'!$O:$O,"8511",'GL 85'!$P:$P,'VB301'!H$123,'GL 85'!$A:$A,'VB301'!$B172)</f>
        <v>219934932</v>
      </c>
      <c r="I172" s="121">
        <f>SUMIFS('GL 85'!$I:$I,'GL 85'!$O:$O,"8511",'GL 85'!$P:$P,'VB301'!I$123,'GL 85'!$A:$A,'VB301'!$B172)</f>
        <v>259298244</v>
      </c>
      <c r="J172" s="121">
        <f>SUMIFS('GL 85'!$I:$I,'GL 85'!$O:$O,"8511",'GL 85'!$P:$P,'VB301'!J$123,'GL 85'!$A:$A,'VB301'!$B172)</f>
        <v>394129516</v>
      </c>
      <c r="K172" s="121">
        <f>SUMIFS('GL 85'!$I:$I,'GL 85'!$O:$O,"8511",'GL 85'!$P:$P,'VB301'!K$123,'GL 85'!$A:$A,'VB301'!$B172)</f>
        <v>245212350</v>
      </c>
      <c r="L172" s="121">
        <f>SUMIFS('GL 85'!$I:$I,'GL 85'!$O:$O,"8511",'GL 85'!$P:$P,'VB301'!L$123,'GL 85'!$A:$A,'VB301'!$B172)</f>
        <v>246100000</v>
      </c>
      <c r="M172" s="121">
        <f>SUMIFS('GL 85'!$I:$I,'GL 85'!$O:$O,"8511",'GL 85'!$P:$P,'VB301'!M$123,'GL 85'!$A:$A,'VB301'!$B172)</f>
        <v>296980063</v>
      </c>
      <c r="N172" s="121">
        <f>SUMIFS('GL 85'!$I:$I,'GL 85'!$O:$O,"8511",'GL 85'!$P:$P,'VB301'!N$123,'GL 85'!$A:$A,'VB301'!$B172)</f>
        <v>276984726</v>
      </c>
      <c r="O172" s="120">
        <f t="shared" si="8"/>
        <v>2875345729</v>
      </c>
      <c r="P172" s="181">
        <f t="shared" si="9"/>
        <v>4.6175888468698084E-3</v>
      </c>
    </row>
    <row r="173" spans="2:16" x14ac:dyDescent="0.3">
      <c r="B173" s="168">
        <v>50</v>
      </c>
      <c r="C173" s="121">
        <f>SUMIFS('GL 85'!$I:$I,'GL 85'!$O:$O,"8511",'GL 85'!$P:$P,'VB301'!C$123,'GL 85'!$A:$A,'VB301'!$B173)</f>
        <v>273993068</v>
      </c>
      <c r="D173" s="121">
        <f>SUMIFS('GL 85'!$I:$I,'GL 85'!$O:$O,"8511",'GL 85'!$P:$P,'VB301'!D$123,'GL 85'!$A:$A,'VB301'!$B173)</f>
        <v>283111250</v>
      </c>
      <c r="E173" s="121">
        <f>SUMIFS('GL 85'!$I:$I,'GL 85'!$O:$O,"8511",'GL 85'!$P:$P,'VB301'!E$123,'GL 85'!$A:$A,'VB301'!$B173)</f>
        <v>276711250</v>
      </c>
      <c r="F173" s="121">
        <f>SUMIFS('GL 85'!$I:$I,'GL 85'!$O:$O,"8511",'GL 85'!$P:$P,'VB301'!F$123,'GL 85'!$A:$A,'VB301'!$B173)</f>
        <v>302111250</v>
      </c>
      <c r="G173" s="121">
        <f>SUMIFS('GL 85'!$I:$I,'GL 85'!$O:$O,"8511",'GL 85'!$P:$P,'VB301'!G$123,'GL 85'!$A:$A,'VB301'!$B173)</f>
        <v>287471900</v>
      </c>
      <c r="H173" s="121">
        <f>SUMIFS('GL 85'!$I:$I,'GL 85'!$O:$O,"8511",'GL 85'!$P:$P,'VB301'!H$123,'GL 85'!$A:$A,'VB301'!$B173)</f>
        <v>328279353</v>
      </c>
      <c r="I173" s="121">
        <f>SUMIFS('GL 85'!$I:$I,'GL 85'!$O:$O,"8511",'GL 85'!$P:$P,'VB301'!I$123,'GL 85'!$A:$A,'VB301'!$B173)</f>
        <v>429828570</v>
      </c>
      <c r="J173" s="121">
        <f>SUMIFS('GL 85'!$I:$I,'GL 85'!$O:$O,"8511",'GL 85'!$P:$P,'VB301'!J$123,'GL 85'!$A:$A,'VB301'!$B173)</f>
        <v>531370908</v>
      </c>
      <c r="K173" s="121">
        <f>SUMIFS('GL 85'!$I:$I,'GL 85'!$O:$O,"8511",'GL 85'!$P:$P,'VB301'!K$123,'GL 85'!$A:$A,'VB301'!$B173)</f>
        <v>347189007</v>
      </c>
      <c r="L173" s="121">
        <f>SUMIFS('GL 85'!$I:$I,'GL 85'!$O:$O,"8511",'GL 85'!$P:$P,'VB301'!L$123,'GL 85'!$A:$A,'VB301'!$B173)</f>
        <v>323974818</v>
      </c>
      <c r="M173" s="121">
        <f>SUMIFS('GL 85'!$I:$I,'GL 85'!$O:$O,"8511",'GL 85'!$P:$P,'VB301'!M$123,'GL 85'!$A:$A,'VB301'!$B173)</f>
        <v>411069477</v>
      </c>
      <c r="N173" s="121">
        <f>SUMIFS('GL 85'!$I:$I,'GL 85'!$O:$O,"8511",'GL 85'!$P:$P,'VB301'!N$123,'GL 85'!$A:$A,'VB301'!$B173)</f>
        <v>399558665</v>
      </c>
      <c r="O173" s="120">
        <f t="shared" si="8"/>
        <v>4194669516</v>
      </c>
      <c r="P173" s="181">
        <f t="shared" si="9"/>
        <v>6.736323558601316E-3</v>
      </c>
    </row>
    <row r="174" spans="2:16" x14ac:dyDescent="0.3">
      <c r="B174" s="168">
        <v>51</v>
      </c>
      <c r="C174" s="121">
        <f>SUMIFS('GL 85'!$I:$I,'GL 85'!$O:$O,"8511",'GL 85'!$P:$P,'VB301'!C$123,'GL 85'!$A:$A,'VB301'!$B174)</f>
        <v>113190025</v>
      </c>
      <c r="D174" s="121">
        <f>SUMIFS('GL 85'!$I:$I,'GL 85'!$O:$O,"8511",'GL 85'!$P:$P,'VB301'!D$123,'GL 85'!$A:$A,'VB301'!$B174)</f>
        <v>105537500</v>
      </c>
      <c r="E174" s="121">
        <f>SUMIFS('GL 85'!$I:$I,'GL 85'!$O:$O,"8511",'GL 85'!$P:$P,'VB301'!E$123,'GL 85'!$A:$A,'VB301'!$B174)</f>
        <v>98626631</v>
      </c>
      <c r="F174" s="121">
        <f>SUMIFS('GL 85'!$I:$I,'GL 85'!$O:$O,"8511",'GL 85'!$P:$P,'VB301'!F$123,'GL 85'!$A:$A,'VB301'!$B174)</f>
        <v>131832733</v>
      </c>
      <c r="G174" s="121">
        <f>SUMIFS('GL 85'!$I:$I,'GL 85'!$O:$O,"8511",'GL 85'!$P:$P,'VB301'!G$123,'GL 85'!$A:$A,'VB301'!$B174)</f>
        <v>135455867</v>
      </c>
      <c r="H174" s="121">
        <f>SUMIFS('GL 85'!$I:$I,'GL 85'!$O:$O,"8511",'GL 85'!$P:$P,'VB301'!H$123,'GL 85'!$A:$A,'VB301'!$B174)</f>
        <v>150828979</v>
      </c>
      <c r="I174" s="121">
        <f>SUMIFS('GL 85'!$I:$I,'GL 85'!$O:$O,"8511",'GL 85'!$P:$P,'VB301'!I$123,'GL 85'!$A:$A,'VB301'!$B174)</f>
        <v>185645047</v>
      </c>
      <c r="J174" s="121">
        <f>SUMIFS('GL 85'!$I:$I,'GL 85'!$O:$O,"8511",'GL 85'!$P:$P,'VB301'!J$123,'GL 85'!$A:$A,'VB301'!$B174)</f>
        <v>252420289</v>
      </c>
      <c r="K174" s="121">
        <f>SUMIFS('GL 85'!$I:$I,'GL 85'!$O:$O,"8511",'GL 85'!$P:$P,'VB301'!K$123,'GL 85'!$A:$A,'VB301'!$B174)</f>
        <v>155328938</v>
      </c>
      <c r="L174" s="121">
        <f>SUMIFS('GL 85'!$I:$I,'GL 85'!$O:$O,"8511",'GL 85'!$P:$P,'VB301'!L$123,'GL 85'!$A:$A,'VB301'!$B174)</f>
        <v>145887500</v>
      </c>
      <c r="M174" s="121">
        <f>SUMIFS('GL 85'!$I:$I,'GL 85'!$O:$O,"8511",'GL 85'!$P:$P,'VB301'!M$123,'GL 85'!$A:$A,'VB301'!$B174)</f>
        <v>178051042</v>
      </c>
      <c r="N174" s="121">
        <f>SUMIFS('GL 85'!$I:$I,'GL 85'!$O:$O,"8511",'GL 85'!$P:$P,'VB301'!N$123,'GL 85'!$A:$A,'VB301'!$B174)</f>
        <v>182407757</v>
      </c>
      <c r="O174" s="120">
        <f t="shared" si="8"/>
        <v>1835212308</v>
      </c>
      <c r="P174" s="181">
        <f t="shared" si="9"/>
        <v>2.9472128515154981E-3</v>
      </c>
    </row>
    <row r="175" spans="2:16" x14ac:dyDescent="0.3">
      <c r="B175" s="168">
        <v>52</v>
      </c>
      <c r="C175" s="121">
        <f>SUMIFS('GL 85'!$I:$I,'GL 85'!$O:$O,"8511",'GL 85'!$P:$P,'VB301'!C$123,'GL 85'!$A:$A,'VB301'!$B175)</f>
        <v>91115000</v>
      </c>
      <c r="D175" s="121">
        <f>SUMIFS('GL 85'!$I:$I,'GL 85'!$O:$O,"8511",'GL 85'!$P:$P,'VB301'!D$123,'GL 85'!$A:$A,'VB301'!$B175)</f>
        <v>80815000</v>
      </c>
      <c r="E175" s="121">
        <f>SUMIFS('GL 85'!$I:$I,'GL 85'!$O:$O,"8511",'GL 85'!$P:$P,'VB301'!E$123,'GL 85'!$A:$A,'VB301'!$B175)</f>
        <v>84615000</v>
      </c>
      <c r="F175" s="121">
        <f>SUMIFS('GL 85'!$I:$I,'GL 85'!$O:$O,"8511",'GL 85'!$P:$P,'VB301'!F$123,'GL 85'!$A:$A,'VB301'!$B175)</f>
        <v>84615000</v>
      </c>
      <c r="G175" s="121">
        <f>SUMIFS('GL 85'!$I:$I,'GL 85'!$O:$O,"8511",'GL 85'!$P:$P,'VB301'!G$123,'GL 85'!$A:$A,'VB301'!$B175)</f>
        <v>94516426</v>
      </c>
      <c r="H175" s="121">
        <f>SUMIFS('GL 85'!$I:$I,'GL 85'!$O:$O,"8511",'GL 85'!$P:$P,'VB301'!H$123,'GL 85'!$A:$A,'VB301'!$B175)</f>
        <v>93873066</v>
      </c>
      <c r="I175" s="121">
        <f>SUMIFS('GL 85'!$I:$I,'GL 85'!$O:$O,"8511",'GL 85'!$P:$P,'VB301'!I$123,'GL 85'!$A:$A,'VB301'!$B175)</f>
        <v>95482347</v>
      </c>
      <c r="J175" s="121">
        <f>SUMIFS('GL 85'!$I:$I,'GL 85'!$O:$O,"8511",'GL 85'!$P:$P,'VB301'!J$123,'GL 85'!$A:$A,'VB301'!$B175)</f>
        <v>127227476</v>
      </c>
      <c r="K175" s="121">
        <f>SUMIFS('GL 85'!$I:$I,'GL 85'!$O:$O,"8511",'GL 85'!$P:$P,'VB301'!K$123,'GL 85'!$A:$A,'VB301'!$B175)</f>
        <v>88838640</v>
      </c>
      <c r="L175" s="121">
        <f>SUMIFS('GL 85'!$I:$I,'GL 85'!$O:$O,"8511",'GL 85'!$P:$P,'VB301'!L$123,'GL 85'!$A:$A,'VB301'!$B175)</f>
        <v>65159907</v>
      </c>
      <c r="M175" s="121">
        <f>SUMIFS('GL 85'!$I:$I,'GL 85'!$O:$O,"8511",'GL 85'!$P:$P,'VB301'!M$123,'GL 85'!$A:$A,'VB301'!$B175)</f>
        <v>109436752</v>
      </c>
      <c r="N175" s="121">
        <f>SUMIFS('GL 85'!$I:$I,'GL 85'!$O:$O,"8511",'GL 85'!$P:$P,'VB301'!N$123,'GL 85'!$A:$A,'VB301'!$B175)</f>
        <v>95842975</v>
      </c>
      <c r="O175" s="120">
        <f t="shared" si="8"/>
        <v>1111537589</v>
      </c>
      <c r="P175" s="181">
        <f t="shared" si="9"/>
        <v>1.7850457153992408E-3</v>
      </c>
    </row>
    <row r="176" spans="2:16" x14ac:dyDescent="0.3">
      <c r="B176" s="168">
        <v>53</v>
      </c>
      <c r="C176" s="121">
        <f>SUMIFS('GL 85'!$I:$I,'GL 85'!$O:$O,"8511",'GL 85'!$P:$P,'VB301'!C$123,'GL 85'!$A:$A,'VB301'!$B176)</f>
        <v>94622334</v>
      </c>
      <c r="D176" s="121">
        <f>SUMIFS('GL 85'!$I:$I,'GL 85'!$O:$O,"8511",'GL 85'!$P:$P,'VB301'!D$123,'GL 85'!$A:$A,'VB301'!$B176)</f>
        <v>94622334</v>
      </c>
      <c r="E176" s="121">
        <f>SUMIFS('GL 85'!$I:$I,'GL 85'!$O:$O,"8511",'GL 85'!$P:$P,'VB301'!E$123,'GL 85'!$A:$A,'VB301'!$B176)</f>
        <v>103491899</v>
      </c>
      <c r="F176" s="121">
        <f>SUMIFS('GL 85'!$I:$I,'GL 85'!$O:$O,"8511",'GL 85'!$P:$P,'VB301'!F$123,'GL 85'!$A:$A,'VB301'!$B176)</f>
        <v>106675160</v>
      </c>
      <c r="G176" s="121">
        <f>SUMIFS('GL 85'!$I:$I,'GL 85'!$O:$O,"8511",'GL 85'!$P:$P,'VB301'!G$123,'GL 85'!$A:$A,'VB301'!$B176)</f>
        <v>106365191</v>
      </c>
      <c r="H176" s="121">
        <f>SUMIFS('GL 85'!$I:$I,'GL 85'!$O:$O,"8511",'GL 85'!$P:$P,'VB301'!H$123,'GL 85'!$A:$A,'VB301'!$B176)</f>
        <v>117204600</v>
      </c>
      <c r="I176" s="121">
        <f>SUMIFS('GL 85'!$I:$I,'GL 85'!$O:$O,"8511",'GL 85'!$P:$P,'VB301'!I$123,'GL 85'!$A:$A,'VB301'!$B176)</f>
        <v>130335584</v>
      </c>
      <c r="J176" s="121">
        <f>SUMIFS('GL 85'!$I:$I,'GL 85'!$O:$O,"8511",'GL 85'!$P:$P,'VB301'!J$123,'GL 85'!$A:$A,'VB301'!$B176)</f>
        <v>206908850</v>
      </c>
      <c r="K176" s="121">
        <f>SUMIFS('GL 85'!$I:$I,'GL 85'!$O:$O,"8511",'GL 85'!$P:$P,'VB301'!K$123,'GL 85'!$A:$A,'VB301'!$B176)</f>
        <v>107182488</v>
      </c>
      <c r="L176" s="121">
        <f>SUMIFS('GL 85'!$I:$I,'GL 85'!$O:$O,"8511",'GL 85'!$P:$P,'VB301'!L$123,'GL 85'!$A:$A,'VB301'!$B176)</f>
        <v>105356401</v>
      </c>
      <c r="M176" s="121">
        <f>SUMIFS('GL 85'!$I:$I,'GL 85'!$O:$O,"8511",'GL 85'!$P:$P,'VB301'!M$123,'GL 85'!$A:$A,'VB301'!$B176)</f>
        <v>136724354</v>
      </c>
      <c r="N176" s="121">
        <f>SUMIFS('GL 85'!$I:$I,'GL 85'!$O:$O,"8511",'GL 85'!$P:$P,'VB301'!N$123,'GL 85'!$A:$A,'VB301'!$B176)</f>
        <v>155630233</v>
      </c>
      <c r="O176" s="120">
        <f t="shared" si="8"/>
        <v>1465119428</v>
      </c>
      <c r="P176" s="181">
        <f t="shared" si="9"/>
        <v>2.3528715388315908E-3</v>
      </c>
    </row>
    <row r="177" spans="2:16" x14ac:dyDescent="0.3">
      <c r="B177" s="168">
        <v>54</v>
      </c>
      <c r="C177" s="121">
        <f>SUMIFS('GL 85'!$I:$I,'GL 85'!$O:$O,"8511",'GL 85'!$P:$P,'VB301'!C$123,'GL 85'!$A:$A,'VB301'!$B177)</f>
        <v>154681159</v>
      </c>
      <c r="D177" s="121">
        <f>SUMIFS('GL 85'!$I:$I,'GL 85'!$O:$O,"8511",'GL 85'!$P:$P,'VB301'!D$123,'GL 85'!$A:$A,'VB301'!$B177)</f>
        <v>125250091</v>
      </c>
      <c r="E177" s="121">
        <f>SUMIFS('GL 85'!$I:$I,'GL 85'!$O:$O,"8511",'GL 85'!$P:$P,'VB301'!E$123,'GL 85'!$A:$A,'VB301'!$B177)</f>
        <v>122270176</v>
      </c>
      <c r="F177" s="121">
        <f>SUMIFS('GL 85'!$I:$I,'GL 85'!$O:$O,"8511",'GL 85'!$P:$P,'VB301'!F$123,'GL 85'!$A:$A,'VB301'!$B177)</f>
        <v>123545176</v>
      </c>
      <c r="G177" s="121">
        <f>SUMIFS('GL 85'!$I:$I,'GL 85'!$O:$O,"8511",'GL 85'!$P:$P,'VB301'!G$123,'GL 85'!$A:$A,'VB301'!$B177)</f>
        <v>133461125</v>
      </c>
      <c r="H177" s="121">
        <f>SUMIFS('GL 85'!$I:$I,'GL 85'!$O:$O,"8511",'GL 85'!$P:$P,'VB301'!H$123,'GL 85'!$A:$A,'VB301'!$B177)</f>
        <v>109921904</v>
      </c>
      <c r="I177" s="121">
        <f>SUMIFS('GL 85'!$I:$I,'GL 85'!$O:$O,"8511",'GL 85'!$P:$P,'VB301'!I$123,'GL 85'!$A:$A,'VB301'!$B177)</f>
        <v>125506437</v>
      </c>
      <c r="J177" s="121">
        <f>SUMIFS('GL 85'!$I:$I,'GL 85'!$O:$O,"8511",'GL 85'!$P:$P,'VB301'!J$123,'GL 85'!$A:$A,'VB301'!$B177)</f>
        <v>170852982</v>
      </c>
      <c r="K177" s="121">
        <f>SUMIFS('GL 85'!$I:$I,'GL 85'!$O:$O,"8511",'GL 85'!$P:$P,'VB301'!K$123,'GL 85'!$A:$A,'VB301'!$B177)</f>
        <v>92522428</v>
      </c>
      <c r="L177" s="121">
        <f>SUMIFS('GL 85'!$I:$I,'GL 85'!$O:$O,"8511",'GL 85'!$P:$P,'VB301'!L$123,'GL 85'!$A:$A,'VB301'!$B177)</f>
        <v>108957829</v>
      </c>
      <c r="M177" s="121">
        <f>SUMIFS('GL 85'!$I:$I,'GL 85'!$O:$O,"8511",'GL 85'!$P:$P,'VB301'!M$123,'GL 85'!$A:$A,'VB301'!$B177)</f>
        <v>128426718</v>
      </c>
      <c r="N177" s="121">
        <f>SUMIFS('GL 85'!$I:$I,'GL 85'!$O:$O,"8511",'GL 85'!$P:$P,'VB301'!N$123,'GL 85'!$A:$A,'VB301'!$B177)</f>
        <v>129099733</v>
      </c>
      <c r="O177" s="120">
        <f t="shared" si="8"/>
        <v>1524495758</v>
      </c>
      <c r="P177" s="181">
        <f t="shared" si="9"/>
        <v>2.4482254562443032E-3</v>
      </c>
    </row>
    <row r="178" spans="2:16" x14ac:dyDescent="0.3">
      <c r="B178" s="168">
        <v>55</v>
      </c>
      <c r="C178" s="121">
        <f>SUMIFS('GL 85'!$I:$I,'GL 85'!$O:$O,"8511",'GL 85'!$P:$P,'VB301'!C$123,'GL 85'!$A:$A,'VB301'!$B178)</f>
        <v>108527000</v>
      </c>
      <c r="D178" s="121">
        <f>SUMIFS('GL 85'!$I:$I,'GL 85'!$O:$O,"8511",'GL 85'!$P:$P,'VB301'!D$123,'GL 85'!$A:$A,'VB301'!$B178)</f>
        <v>99027000</v>
      </c>
      <c r="E178" s="121">
        <f>SUMIFS('GL 85'!$I:$I,'GL 85'!$O:$O,"8511",'GL 85'!$P:$P,'VB301'!E$123,'GL 85'!$A:$A,'VB301'!$B178)</f>
        <v>102127000</v>
      </c>
      <c r="F178" s="121">
        <f>SUMIFS('GL 85'!$I:$I,'GL 85'!$O:$O,"8511",'GL 85'!$P:$P,'VB301'!F$123,'GL 85'!$A:$A,'VB301'!$B178)</f>
        <v>107227000</v>
      </c>
      <c r="G178" s="121">
        <f>SUMIFS('GL 85'!$I:$I,'GL 85'!$O:$O,"8511",'GL 85'!$P:$P,'VB301'!G$123,'GL 85'!$A:$A,'VB301'!$B178)</f>
        <v>100411309</v>
      </c>
      <c r="H178" s="121">
        <f>SUMIFS('GL 85'!$I:$I,'GL 85'!$O:$O,"8511",'GL 85'!$P:$P,'VB301'!H$123,'GL 85'!$A:$A,'VB301'!$B178)</f>
        <v>106761795</v>
      </c>
      <c r="I178" s="121">
        <f>SUMIFS('GL 85'!$I:$I,'GL 85'!$O:$O,"8511",'GL 85'!$P:$P,'VB301'!I$123,'GL 85'!$A:$A,'VB301'!$B178)</f>
        <v>133512183</v>
      </c>
      <c r="J178" s="121">
        <f>SUMIFS('GL 85'!$I:$I,'GL 85'!$O:$O,"8511",'GL 85'!$P:$P,'VB301'!J$123,'GL 85'!$A:$A,'VB301'!$B178)</f>
        <v>229246928</v>
      </c>
      <c r="K178" s="121">
        <f>SUMIFS('GL 85'!$I:$I,'GL 85'!$O:$O,"8511",'GL 85'!$P:$P,'VB301'!K$123,'GL 85'!$A:$A,'VB301'!$B178)</f>
        <v>95918725</v>
      </c>
      <c r="L178" s="121">
        <f>SUMIFS('GL 85'!$I:$I,'GL 85'!$O:$O,"8511",'GL 85'!$P:$P,'VB301'!L$123,'GL 85'!$A:$A,'VB301'!$B178)</f>
        <v>99097935</v>
      </c>
      <c r="M178" s="121">
        <f>SUMIFS('GL 85'!$I:$I,'GL 85'!$O:$O,"8511",'GL 85'!$P:$P,'VB301'!M$123,'GL 85'!$A:$A,'VB301'!$B178)</f>
        <v>140693604</v>
      </c>
      <c r="N178" s="121">
        <f>SUMIFS('GL 85'!$I:$I,'GL 85'!$O:$O,"8511",'GL 85'!$P:$P,'VB301'!N$123,'GL 85'!$A:$A,'VB301'!$B178)</f>
        <v>147592608</v>
      </c>
      <c r="O178" s="120">
        <f t="shared" si="8"/>
        <v>1470143087</v>
      </c>
      <c r="P178" s="181">
        <f t="shared" si="9"/>
        <v>2.3609391571130785E-3</v>
      </c>
    </row>
    <row r="179" spans="2:16" x14ac:dyDescent="0.3">
      <c r="B179" s="168">
        <v>56</v>
      </c>
      <c r="C179" s="121">
        <f>SUMIFS('GL 85'!$I:$I,'GL 85'!$O:$O,"8511",'GL 85'!$P:$P,'VB301'!C$123,'GL 85'!$A:$A,'VB301'!$B179)</f>
        <v>466644000</v>
      </c>
      <c r="D179" s="121">
        <f>SUMIFS('GL 85'!$I:$I,'GL 85'!$O:$O,"8511",'GL 85'!$P:$P,'VB301'!D$123,'GL 85'!$A:$A,'VB301'!$B179)</f>
        <v>305014000</v>
      </c>
      <c r="E179" s="121">
        <f>SUMIFS('GL 85'!$I:$I,'GL 85'!$O:$O,"8511",'GL 85'!$P:$P,'VB301'!E$123,'GL 85'!$A:$A,'VB301'!$B179)</f>
        <v>309474000</v>
      </c>
      <c r="F179" s="121">
        <f>SUMIFS('GL 85'!$I:$I,'GL 85'!$O:$O,"8511",'GL 85'!$P:$P,'VB301'!F$123,'GL 85'!$A:$A,'VB301'!$B179)</f>
        <v>281174000</v>
      </c>
      <c r="G179" s="121">
        <f>SUMIFS('GL 85'!$I:$I,'GL 85'!$O:$O,"8511",'GL 85'!$P:$P,'VB301'!G$123,'GL 85'!$A:$A,'VB301'!$B179)</f>
        <v>257251900</v>
      </c>
      <c r="H179" s="121">
        <f>SUMIFS('GL 85'!$I:$I,'GL 85'!$O:$O,"8511",'GL 85'!$P:$P,'VB301'!H$123,'GL 85'!$A:$A,'VB301'!$B179)</f>
        <v>283497529</v>
      </c>
      <c r="I179" s="121">
        <f>SUMIFS('GL 85'!$I:$I,'GL 85'!$O:$O,"8511",'GL 85'!$P:$P,'VB301'!I$123,'GL 85'!$A:$A,'VB301'!$B179)</f>
        <v>359727738</v>
      </c>
      <c r="J179" s="121">
        <f>SUMIFS('GL 85'!$I:$I,'GL 85'!$O:$O,"8511",'GL 85'!$P:$P,'VB301'!J$123,'GL 85'!$A:$A,'VB301'!$B179)</f>
        <v>535532889</v>
      </c>
      <c r="K179" s="121">
        <f>SUMIFS('GL 85'!$I:$I,'GL 85'!$O:$O,"8511",'GL 85'!$P:$P,'VB301'!K$123,'GL 85'!$A:$A,'VB301'!$B179)</f>
        <v>266198043</v>
      </c>
      <c r="L179" s="121">
        <f>SUMIFS('GL 85'!$I:$I,'GL 85'!$O:$O,"8511",'GL 85'!$P:$P,'VB301'!L$123,'GL 85'!$A:$A,'VB301'!$B179)</f>
        <v>222417021</v>
      </c>
      <c r="M179" s="121">
        <f>SUMIFS('GL 85'!$I:$I,'GL 85'!$O:$O,"8511",'GL 85'!$P:$P,'VB301'!M$123,'GL 85'!$A:$A,'VB301'!$B179)</f>
        <v>383040240</v>
      </c>
      <c r="N179" s="121">
        <f>SUMIFS('GL 85'!$I:$I,'GL 85'!$O:$O,"8511",'GL 85'!$P:$P,'VB301'!N$123,'GL 85'!$A:$A,'VB301'!$B179)</f>
        <v>374616734</v>
      </c>
      <c r="O179" s="120">
        <f t="shared" si="8"/>
        <v>4044588094</v>
      </c>
      <c r="P179" s="181">
        <f t="shared" si="9"/>
        <v>6.4953040897562323E-3</v>
      </c>
    </row>
    <row r="180" spans="2:16" x14ac:dyDescent="0.3">
      <c r="B180" s="168">
        <v>57</v>
      </c>
      <c r="C180" s="121">
        <f>SUMIFS('GL 85'!$I:$I,'GL 85'!$O:$O,"8511",'GL 85'!$P:$P,'VB301'!C$123,'GL 85'!$A:$A,'VB301'!$B180)</f>
        <v>169879637</v>
      </c>
      <c r="D180" s="121">
        <f>SUMIFS('GL 85'!$I:$I,'GL 85'!$O:$O,"8511",'GL 85'!$P:$P,'VB301'!D$123,'GL 85'!$A:$A,'VB301'!$B180)</f>
        <v>167201091</v>
      </c>
      <c r="E180" s="121">
        <f>SUMIFS('GL 85'!$I:$I,'GL 85'!$O:$O,"8511",'GL 85'!$P:$P,'VB301'!E$123,'GL 85'!$A:$A,'VB301'!$B180)</f>
        <v>149375739</v>
      </c>
      <c r="F180" s="121">
        <f>SUMIFS('GL 85'!$I:$I,'GL 85'!$O:$O,"8511",'GL 85'!$P:$P,'VB301'!F$123,'GL 85'!$A:$A,'VB301'!$B180)</f>
        <v>153880087</v>
      </c>
      <c r="G180" s="121">
        <f>SUMIFS('GL 85'!$I:$I,'GL 85'!$O:$O,"8511",'GL 85'!$P:$P,'VB301'!G$123,'GL 85'!$A:$A,'VB301'!$B180)</f>
        <v>158726073</v>
      </c>
      <c r="H180" s="121">
        <f>SUMIFS('GL 85'!$I:$I,'GL 85'!$O:$O,"8511",'GL 85'!$P:$P,'VB301'!H$123,'GL 85'!$A:$A,'VB301'!$B180)</f>
        <v>167926087</v>
      </c>
      <c r="I180" s="121">
        <f>SUMIFS('GL 85'!$I:$I,'GL 85'!$O:$O,"8511",'GL 85'!$P:$P,'VB301'!I$123,'GL 85'!$A:$A,'VB301'!$B180)</f>
        <v>223329219</v>
      </c>
      <c r="J180" s="121">
        <f>SUMIFS('GL 85'!$I:$I,'GL 85'!$O:$O,"8511",'GL 85'!$P:$P,'VB301'!J$123,'GL 85'!$A:$A,'VB301'!$B180)</f>
        <v>331969132</v>
      </c>
      <c r="K180" s="121">
        <f>SUMIFS('GL 85'!$I:$I,'GL 85'!$O:$O,"8511",'GL 85'!$P:$P,'VB301'!K$123,'GL 85'!$A:$A,'VB301'!$B180)</f>
        <v>161692768</v>
      </c>
      <c r="L180" s="121">
        <f>SUMIFS('GL 85'!$I:$I,'GL 85'!$O:$O,"8511",'GL 85'!$P:$P,'VB301'!L$123,'GL 85'!$A:$A,'VB301'!$B180)</f>
        <v>130624961</v>
      </c>
      <c r="M180" s="121">
        <f>SUMIFS('GL 85'!$I:$I,'GL 85'!$O:$O,"8511",'GL 85'!$P:$P,'VB301'!M$123,'GL 85'!$A:$A,'VB301'!$B180)</f>
        <v>218244165</v>
      </c>
      <c r="N180" s="121">
        <f>SUMIFS('GL 85'!$I:$I,'GL 85'!$O:$O,"8511",'GL 85'!$P:$P,'VB301'!N$123,'GL 85'!$A:$A,'VB301'!$B180)</f>
        <v>271544023</v>
      </c>
      <c r="O180" s="120">
        <f t="shared" si="8"/>
        <v>2304392982</v>
      </c>
      <c r="P180" s="181">
        <f t="shared" si="9"/>
        <v>3.7006817041750802E-3</v>
      </c>
    </row>
    <row r="181" spans="2:16" x14ac:dyDescent="0.3">
      <c r="B181" s="168">
        <v>58</v>
      </c>
      <c r="C181" s="121">
        <f>SUMIFS('GL 85'!$I:$I,'GL 85'!$O:$O,"8511",'GL 85'!$P:$P,'VB301'!C$123,'GL 85'!$A:$A,'VB301'!$B181)</f>
        <v>148400000</v>
      </c>
      <c r="D181" s="121">
        <f>SUMIFS('GL 85'!$I:$I,'GL 85'!$O:$O,"8511",'GL 85'!$P:$P,'VB301'!D$123,'GL 85'!$A:$A,'VB301'!$B181)</f>
        <v>135321158</v>
      </c>
      <c r="E181" s="121">
        <f>SUMIFS('GL 85'!$I:$I,'GL 85'!$O:$O,"8511",'GL 85'!$P:$P,'VB301'!E$123,'GL 85'!$A:$A,'VB301'!$B181)</f>
        <v>130608043</v>
      </c>
      <c r="F181" s="121">
        <f>SUMIFS('GL 85'!$I:$I,'GL 85'!$O:$O,"8511",'GL 85'!$P:$P,'VB301'!F$123,'GL 85'!$A:$A,'VB301'!$B181)</f>
        <v>135536522</v>
      </c>
      <c r="G181" s="121">
        <f>SUMIFS('GL 85'!$I:$I,'GL 85'!$O:$O,"8511",'GL 85'!$P:$P,'VB301'!G$123,'GL 85'!$A:$A,'VB301'!$B181)</f>
        <v>113184177</v>
      </c>
      <c r="H181" s="121">
        <f>SUMIFS('GL 85'!$I:$I,'GL 85'!$O:$O,"8511",'GL 85'!$P:$P,'VB301'!H$123,'GL 85'!$A:$A,'VB301'!$B181)</f>
        <v>129279234</v>
      </c>
      <c r="I181" s="121">
        <f>SUMIFS('GL 85'!$I:$I,'GL 85'!$O:$O,"8511",'GL 85'!$P:$P,'VB301'!I$123,'GL 85'!$A:$A,'VB301'!$B181)</f>
        <v>149655218</v>
      </c>
      <c r="J181" s="121">
        <f>SUMIFS('GL 85'!$I:$I,'GL 85'!$O:$O,"8511",'GL 85'!$P:$P,'VB301'!J$123,'GL 85'!$A:$A,'VB301'!$B181)</f>
        <v>239579332</v>
      </c>
      <c r="K181" s="121">
        <f>SUMIFS('GL 85'!$I:$I,'GL 85'!$O:$O,"8511",'GL 85'!$P:$P,'VB301'!K$123,'GL 85'!$A:$A,'VB301'!$B181)</f>
        <v>127355892</v>
      </c>
      <c r="L181" s="121">
        <f>SUMIFS('GL 85'!$I:$I,'GL 85'!$O:$O,"8511",'GL 85'!$P:$P,'VB301'!L$123,'GL 85'!$A:$A,'VB301'!$B181)</f>
        <v>123598018</v>
      </c>
      <c r="M181" s="121">
        <f>SUMIFS('GL 85'!$I:$I,'GL 85'!$O:$O,"8511",'GL 85'!$P:$P,'VB301'!M$123,'GL 85'!$A:$A,'VB301'!$B181)</f>
        <v>165817449</v>
      </c>
      <c r="N181" s="121">
        <f>SUMIFS('GL 85'!$I:$I,'GL 85'!$O:$O,"8511",'GL 85'!$P:$P,'VB301'!N$123,'GL 85'!$A:$A,'VB301'!$B181)</f>
        <v>183509683</v>
      </c>
      <c r="O181" s="120">
        <f t="shared" si="8"/>
        <v>1781844726</v>
      </c>
      <c r="P181" s="181">
        <f t="shared" si="9"/>
        <v>2.8615085311820563E-3</v>
      </c>
    </row>
    <row r="182" spans="2:16" x14ac:dyDescent="0.3">
      <c r="B182" s="168">
        <v>59</v>
      </c>
      <c r="C182" s="121">
        <f>SUMIFS('GL 85'!$I:$I,'GL 85'!$O:$O,"8511",'GL 85'!$P:$P,'VB301'!C$123,'GL 85'!$A:$A,'VB301'!$B182)</f>
        <v>174139561</v>
      </c>
      <c r="D182" s="121">
        <f>SUMIFS('GL 85'!$I:$I,'GL 85'!$O:$O,"8511",'GL 85'!$P:$P,'VB301'!D$123,'GL 85'!$A:$A,'VB301'!$B182)</f>
        <v>182618885</v>
      </c>
      <c r="E182" s="121">
        <f>SUMIFS('GL 85'!$I:$I,'GL 85'!$O:$O,"8511",'GL 85'!$P:$P,'VB301'!E$123,'GL 85'!$A:$A,'VB301'!$B182)</f>
        <v>167894576</v>
      </c>
      <c r="F182" s="121">
        <f>SUMIFS('GL 85'!$I:$I,'GL 85'!$O:$O,"8511",'GL 85'!$P:$P,'VB301'!F$123,'GL 85'!$A:$A,'VB301'!$B182)</f>
        <v>167894576</v>
      </c>
      <c r="G182" s="121">
        <f>SUMIFS('GL 85'!$I:$I,'GL 85'!$O:$O,"8511",'GL 85'!$P:$P,'VB301'!G$123,'GL 85'!$A:$A,'VB301'!$B182)</f>
        <v>165764685</v>
      </c>
      <c r="H182" s="121">
        <f>SUMIFS('GL 85'!$I:$I,'GL 85'!$O:$O,"8511",'GL 85'!$P:$P,'VB301'!H$123,'GL 85'!$A:$A,'VB301'!$B182)</f>
        <v>155966998</v>
      </c>
      <c r="I182" s="121">
        <f>SUMIFS('GL 85'!$I:$I,'GL 85'!$O:$O,"8511",'GL 85'!$P:$P,'VB301'!I$123,'GL 85'!$A:$A,'VB301'!$B182)</f>
        <v>220025221</v>
      </c>
      <c r="J182" s="121">
        <f>SUMIFS('GL 85'!$I:$I,'GL 85'!$O:$O,"8511",'GL 85'!$P:$P,'VB301'!J$123,'GL 85'!$A:$A,'VB301'!$B182)</f>
        <v>371887795</v>
      </c>
      <c r="K182" s="121">
        <f>SUMIFS('GL 85'!$I:$I,'GL 85'!$O:$O,"8511",'GL 85'!$P:$P,'VB301'!K$123,'GL 85'!$A:$A,'VB301'!$B182)</f>
        <v>139832524</v>
      </c>
      <c r="L182" s="121">
        <f>SUMIFS('GL 85'!$I:$I,'GL 85'!$O:$O,"8511",'GL 85'!$P:$P,'VB301'!L$123,'GL 85'!$A:$A,'VB301'!$B182)</f>
        <v>144881769</v>
      </c>
      <c r="M182" s="121">
        <f>SUMIFS('GL 85'!$I:$I,'GL 85'!$O:$O,"8511",'GL 85'!$P:$P,'VB301'!M$123,'GL 85'!$A:$A,'VB301'!$B182)</f>
        <v>214965181</v>
      </c>
      <c r="N182" s="121">
        <f>SUMIFS('GL 85'!$I:$I,'GL 85'!$O:$O,"8511",'GL 85'!$P:$P,'VB301'!N$123,'GL 85'!$A:$A,'VB301'!$B182)</f>
        <v>218797655</v>
      </c>
      <c r="O182" s="120">
        <f t="shared" si="8"/>
        <v>2324669426</v>
      </c>
      <c r="P182" s="181">
        <f t="shared" si="9"/>
        <v>3.7332441472664513E-3</v>
      </c>
    </row>
    <row r="183" spans="2:16" x14ac:dyDescent="0.3">
      <c r="B183" s="168">
        <v>60</v>
      </c>
      <c r="C183" s="121">
        <f>SUMIFS('GL 85'!$I:$I,'GL 85'!$O:$O,"8511",'GL 85'!$P:$P,'VB301'!C$123,'GL 85'!$A:$A,'VB301'!$B183)</f>
        <v>484552500</v>
      </c>
      <c r="D183" s="121">
        <f>SUMIFS('GL 85'!$I:$I,'GL 85'!$O:$O,"8511",'GL 85'!$P:$P,'VB301'!D$123,'GL 85'!$A:$A,'VB301'!$B183)</f>
        <v>535552500</v>
      </c>
      <c r="E183" s="121">
        <f>SUMIFS('GL 85'!$I:$I,'GL 85'!$O:$O,"8511",'GL 85'!$P:$P,'VB301'!E$123,'GL 85'!$A:$A,'VB301'!$B183)</f>
        <v>472302500</v>
      </c>
      <c r="F183" s="121">
        <f>SUMIFS('GL 85'!$I:$I,'GL 85'!$O:$O,"8511",'GL 85'!$P:$P,'VB301'!F$123,'GL 85'!$A:$A,'VB301'!$B183)</f>
        <v>534632935</v>
      </c>
      <c r="G183" s="121">
        <f>SUMIFS('GL 85'!$I:$I,'GL 85'!$O:$O,"8511",'GL 85'!$P:$P,'VB301'!G$123,'GL 85'!$A:$A,'VB301'!$B183)</f>
        <v>585938587</v>
      </c>
      <c r="H183" s="121">
        <f>SUMIFS('GL 85'!$I:$I,'GL 85'!$O:$O,"8511",'GL 85'!$P:$P,'VB301'!H$123,'GL 85'!$A:$A,'VB301'!$B183)</f>
        <v>574676137</v>
      </c>
      <c r="I183" s="121">
        <f>SUMIFS('GL 85'!$I:$I,'GL 85'!$O:$O,"8511",'GL 85'!$P:$P,'VB301'!I$123,'GL 85'!$A:$A,'VB301'!$B183)</f>
        <v>721067632</v>
      </c>
      <c r="J183" s="121">
        <f>SUMIFS('GL 85'!$I:$I,'GL 85'!$O:$O,"8511",'GL 85'!$P:$P,'VB301'!J$123,'GL 85'!$A:$A,'VB301'!$B183)</f>
        <v>1033254791</v>
      </c>
      <c r="K183" s="121">
        <f>SUMIFS('GL 85'!$I:$I,'GL 85'!$O:$O,"8511",'GL 85'!$P:$P,'VB301'!K$123,'GL 85'!$A:$A,'VB301'!$B183)</f>
        <v>576330232</v>
      </c>
      <c r="L183" s="121">
        <f>SUMIFS('GL 85'!$I:$I,'GL 85'!$O:$O,"8511",'GL 85'!$P:$P,'VB301'!L$123,'GL 85'!$A:$A,'VB301'!$B183)</f>
        <v>583092797</v>
      </c>
      <c r="M183" s="121">
        <f>SUMIFS('GL 85'!$I:$I,'GL 85'!$O:$O,"8511",'GL 85'!$P:$P,'VB301'!M$123,'GL 85'!$A:$A,'VB301'!$B183)</f>
        <v>744576368</v>
      </c>
      <c r="N183" s="121">
        <f>SUMIFS('GL 85'!$I:$I,'GL 85'!$O:$O,"8511",'GL 85'!$P:$P,'VB301'!N$123,'GL 85'!$A:$A,'VB301'!$B183)</f>
        <v>680424367</v>
      </c>
      <c r="O183" s="120">
        <f t="shared" si="8"/>
        <v>7526401346</v>
      </c>
      <c r="P183" s="181">
        <f t="shared" si="9"/>
        <v>1.2086834136791734E-2</v>
      </c>
    </row>
    <row r="184" spans="2:16" x14ac:dyDescent="0.3">
      <c r="B184" s="168">
        <v>61</v>
      </c>
      <c r="C184" s="121">
        <f>SUMIFS('GL 85'!$I:$I,'GL 85'!$O:$O,"8511",'GL 85'!$P:$P,'VB301'!C$123,'GL 85'!$A:$A,'VB301'!$B184)</f>
        <v>208009818</v>
      </c>
      <c r="D184" s="121">
        <f>SUMIFS('GL 85'!$I:$I,'GL 85'!$O:$O,"8511",'GL 85'!$P:$P,'VB301'!D$123,'GL 85'!$A:$A,'VB301'!$B184)</f>
        <v>181328000</v>
      </c>
      <c r="E184" s="121">
        <f>SUMIFS('GL 85'!$I:$I,'GL 85'!$O:$O,"8511",'GL 85'!$P:$P,'VB301'!E$123,'GL 85'!$A:$A,'VB301'!$B184)</f>
        <v>163328000</v>
      </c>
      <c r="F184" s="121">
        <f>SUMIFS('GL 85'!$I:$I,'GL 85'!$O:$O,"8511",'GL 85'!$P:$P,'VB301'!F$123,'GL 85'!$A:$A,'VB301'!$B184)</f>
        <v>166478000</v>
      </c>
      <c r="G184" s="121">
        <f>SUMIFS('GL 85'!$I:$I,'GL 85'!$O:$O,"8511",'GL 85'!$P:$P,'VB301'!G$123,'GL 85'!$A:$A,'VB301'!$B184)</f>
        <v>164456000</v>
      </c>
      <c r="H184" s="121">
        <f>SUMIFS('GL 85'!$I:$I,'GL 85'!$O:$O,"8511",'GL 85'!$P:$P,'VB301'!H$123,'GL 85'!$A:$A,'VB301'!$B184)</f>
        <v>181069273</v>
      </c>
      <c r="I184" s="121">
        <f>SUMIFS('GL 85'!$I:$I,'GL 85'!$O:$O,"8511",'GL 85'!$P:$P,'VB301'!I$123,'GL 85'!$A:$A,'VB301'!$B184)</f>
        <v>239480515</v>
      </c>
      <c r="J184" s="121">
        <f>SUMIFS('GL 85'!$I:$I,'GL 85'!$O:$O,"8511",'GL 85'!$P:$P,'VB301'!J$123,'GL 85'!$A:$A,'VB301'!$B184)</f>
        <v>395057544</v>
      </c>
      <c r="K184" s="121">
        <f>SUMIFS('GL 85'!$I:$I,'GL 85'!$O:$O,"8511",'GL 85'!$P:$P,'VB301'!K$123,'GL 85'!$A:$A,'VB301'!$B184)</f>
        <v>191645715</v>
      </c>
      <c r="L184" s="121">
        <f>SUMIFS('GL 85'!$I:$I,'GL 85'!$O:$O,"8511",'GL 85'!$P:$P,'VB301'!L$123,'GL 85'!$A:$A,'VB301'!$B184)</f>
        <v>193173672</v>
      </c>
      <c r="M184" s="121">
        <f>SUMIFS('GL 85'!$I:$I,'GL 85'!$O:$O,"8511",'GL 85'!$P:$P,'VB301'!M$123,'GL 85'!$A:$A,'VB301'!$B184)</f>
        <v>262998379</v>
      </c>
      <c r="N184" s="121">
        <f>SUMIFS('GL 85'!$I:$I,'GL 85'!$O:$O,"8511",'GL 85'!$P:$P,'VB301'!N$123,'GL 85'!$A:$A,'VB301'!$B184)</f>
        <v>273560911</v>
      </c>
      <c r="O184" s="120">
        <f t="shared" si="8"/>
        <v>2620585827</v>
      </c>
      <c r="P184" s="181">
        <f t="shared" si="9"/>
        <v>4.2084636170791039E-3</v>
      </c>
    </row>
    <row r="185" spans="2:16" x14ac:dyDescent="0.3">
      <c r="B185" s="168">
        <v>62</v>
      </c>
      <c r="C185" s="121">
        <f>SUMIFS('GL 85'!$I:$I,'GL 85'!$O:$O,"8511",'GL 85'!$P:$P,'VB301'!C$123,'GL 85'!$A:$A,'VB301'!$B185)</f>
        <v>236850981</v>
      </c>
      <c r="D185" s="121">
        <f>SUMIFS('GL 85'!$I:$I,'GL 85'!$O:$O,"8511",'GL 85'!$P:$P,'VB301'!D$123,'GL 85'!$A:$A,'VB301'!$B185)</f>
        <v>185206462</v>
      </c>
      <c r="E185" s="121">
        <f>SUMIFS('GL 85'!$I:$I,'GL 85'!$O:$O,"8511",'GL 85'!$P:$P,'VB301'!E$123,'GL 85'!$A:$A,'VB301'!$B185)</f>
        <v>174455500</v>
      </c>
      <c r="F185" s="121">
        <f>SUMIFS('GL 85'!$I:$I,'GL 85'!$O:$O,"8511",'GL 85'!$P:$P,'VB301'!F$123,'GL 85'!$A:$A,'VB301'!$B185)</f>
        <v>182975065</v>
      </c>
      <c r="G185" s="121">
        <f>SUMIFS('GL 85'!$I:$I,'GL 85'!$O:$O,"8511",'GL 85'!$P:$P,'VB301'!G$123,'GL 85'!$A:$A,'VB301'!$B185)</f>
        <v>178263943</v>
      </c>
      <c r="H185" s="121">
        <f>SUMIFS('GL 85'!$I:$I,'GL 85'!$O:$O,"8511",'GL 85'!$P:$P,'VB301'!H$123,'GL 85'!$A:$A,'VB301'!$B185)</f>
        <v>183773773</v>
      </c>
      <c r="I185" s="121">
        <f>SUMIFS('GL 85'!$I:$I,'GL 85'!$O:$O,"8511",'GL 85'!$P:$P,'VB301'!I$123,'GL 85'!$A:$A,'VB301'!$B185)</f>
        <v>244609345</v>
      </c>
      <c r="J185" s="121">
        <f>SUMIFS('GL 85'!$I:$I,'GL 85'!$O:$O,"8511",'GL 85'!$P:$P,'VB301'!J$123,'GL 85'!$A:$A,'VB301'!$B185)</f>
        <v>398065688</v>
      </c>
      <c r="K185" s="121">
        <f>SUMIFS('GL 85'!$I:$I,'GL 85'!$O:$O,"8511",'GL 85'!$P:$P,'VB301'!K$123,'GL 85'!$A:$A,'VB301'!$B185)</f>
        <v>180113599</v>
      </c>
      <c r="L185" s="121">
        <f>SUMIFS('GL 85'!$I:$I,'GL 85'!$O:$O,"8511",'GL 85'!$P:$P,'VB301'!L$123,'GL 85'!$A:$A,'VB301'!$B185)</f>
        <v>181922847</v>
      </c>
      <c r="M185" s="121">
        <f>SUMIFS('GL 85'!$I:$I,'GL 85'!$O:$O,"8511",'GL 85'!$P:$P,'VB301'!M$123,'GL 85'!$A:$A,'VB301'!$B185)</f>
        <v>241588469</v>
      </c>
      <c r="N185" s="121">
        <f>SUMIFS('GL 85'!$I:$I,'GL 85'!$O:$O,"8511",'GL 85'!$P:$P,'VB301'!N$123,'GL 85'!$A:$A,'VB301'!$B185)</f>
        <v>260372498</v>
      </c>
      <c r="O185" s="120">
        <f t="shared" si="8"/>
        <v>2648198170</v>
      </c>
      <c r="P185" s="181">
        <f t="shared" si="9"/>
        <v>4.2528069618764913E-3</v>
      </c>
    </row>
    <row r="186" spans="2:16" x14ac:dyDescent="0.3">
      <c r="B186" s="168">
        <v>63</v>
      </c>
      <c r="C186" s="121">
        <f>SUMIFS('GL 85'!$I:$I,'GL 85'!$O:$O,"8511",'GL 85'!$P:$P,'VB301'!C$123,'GL 85'!$A:$A,'VB301'!$B186)</f>
        <v>290420000</v>
      </c>
      <c r="D186" s="121">
        <f>SUMIFS('GL 85'!$I:$I,'GL 85'!$O:$O,"8511",'GL 85'!$P:$P,'VB301'!D$123,'GL 85'!$A:$A,'VB301'!$B186)</f>
        <v>278020000</v>
      </c>
      <c r="E186" s="121">
        <f>SUMIFS('GL 85'!$I:$I,'GL 85'!$O:$O,"8511",'GL 85'!$P:$P,'VB301'!E$123,'GL 85'!$A:$A,'VB301'!$B186)</f>
        <v>302936304</v>
      </c>
      <c r="F186" s="121">
        <f>SUMIFS('GL 85'!$I:$I,'GL 85'!$O:$O,"8511",'GL 85'!$P:$P,'VB301'!F$123,'GL 85'!$A:$A,'VB301'!$B186)</f>
        <v>298213478</v>
      </c>
      <c r="G186" s="121">
        <f>SUMIFS('GL 85'!$I:$I,'GL 85'!$O:$O,"8511",'GL 85'!$P:$P,'VB301'!G$123,'GL 85'!$A:$A,'VB301'!$B186)</f>
        <v>291448261</v>
      </c>
      <c r="H186" s="121">
        <f>SUMIFS('GL 85'!$I:$I,'GL 85'!$O:$O,"8511",'GL 85'!$P:$P,'VB301'!H$123,'GL 85'!$A:$A,'VB301'!$B186)</f>
        <v>283451818</v>
      </c>
      <c r="I186" s="121">
        <f>SUMIFS('GL 85'!$I:$I,'GL 85'!$O:$O,"8511",'GL 85'!$P:$P,'VB301'!I$123,'GL 85'!$A:$A,'VB301'!$B186)</f>
        <v>408414699</v>
      </c>
      <c r="J186" s="121">
        <f>SUMIFS('GL 85'!$I:$I,'GL 85'!$O:$O,"8511",'GL 85'!$P:$P,'VB301'!J$123,'GL 85'!$A:$A,'VB301'!$B186)</f>
        <v>596225407</v>
      </c>
      <c r="K186" s="121">
        <f>SUMIFS('GL 85'!$I:$I,'GL 85'!$O:$O,"8511",'GL 85'!$P:$P,'VB301'!K$123,'GL 85'!$A:$A,'VB301'!$B186)</f>
        <v>425149938</v>
      </c>
      <c r="L186" s="121">
        <f>SUMIFS('GL 85'!$I:$I,'GL 85'!$O:$O,"8511",'GL 85'!$P:$P,'VB301'!L$123,'GL 85'!$A:$A,'VB301'!$B186)</f>
        <v>432615188</v>
      </c>
      <c r="M186" s="121">
        <f>SUMIFS('GL 85'!$I:$I,'GL 85'!$O:$O,"8511",'GL 85'!$P:$P,'VB301'!M$123,'GL 85'!$A:$A,'VB301'!$B186)</f>
        <v>496301562</v>
      </c>
      <c r="N186" s="121">
        <f>SUMIFS('GL 85'!$I:$I,'GL 85'!$O:$O,"8511",'GL 85'!$P:$P,'VB301'!N$123,'GL 85'!$A:$A,'VB301'!$B186)</f>
        <v>492704789</v>
      </c>
      <c r="O186" s="120">
        <f t="shared" si="8"/>
        <v>4595901444</v>
      </c>
      <c r="P186" s="181">
        <f t="shared" si="9"/>
        <v>7.3806718388984543E-3</v>
      </c>
    </row>
    <row r="187" spans="2:16" x14ac:dyDescent="0.3">
      <c r="B187" s="168">
        <v>64</v>
      </c>
      <c r="C187" s="121">
        <f>SUMIFS('GL 85'!$I:$I,'GL 85'!$O:$O,"8511",'GL 85'!$P:$P,'VB301'!C$123,'GL 85'!$A:$A,'VB301'!$B187)</f>
        <v>100216000</v>
      </c>
      <c r="D187" s="121">
        <f>SUMIFS('GL 85'!$I:$I,'GL 85'!$O:$O,"8511",'GL 85'!$P:$P,'VB301'!D$123,'GL 85'!$A:$A,'VB301'!$B187)</f>
        <v>102043690</v>
      </c>
      <c r="E187" s="121">
        <f>SUMIFS('GL 85'!$I:$I,'GL 85'!$O:$O,"8511",'GL 85'!$P:$P,'VB301'!E$123,'GL 85'!$A:$A,'VB301'!$B187)</f>
        <v>100216000</v>
      </c>
      <c r="F187" s="121">
        <f>SUMIFS('GL 85'!$I:$I,'GL 85'!$O:$O,"8511",'GL 85'!$P:$P,'VB301'!F$123,'GL 85'!$A:$A,'VB301'!$B187)</f>
        <v>100833609</v>
      </c>
      <c r="G187" s="121">
        <f>SUMIFS('GL 85'!$I:$I,'GL 85'!$O:$O,"8511",'GL 85'!$P:$P,'VB301'!G$123,'GL 85'!$A:$A,'VB301'!$B187)</f>
        <v>101129845</v>
      </c>
      <c r="H187" s="121">
        <f>SUMIFS('GL 85'!$I:$I,'GL 85'!$O:$O,"8511",'GL 85'!$P:$P,'VB301'!H$123,'GL 85'!$A:$A,'VB301'!$B187)</f>
        <v>109152084</v>
      </c>
      <c r="I187" s="121">
        <f>SUMIFS('GL 85'!$I:$I,'GL 85'!$O:$O,"8511",'GL 85'!$P:$P,'VB301'!I$123,'GL 85'!$A:$A,'VB301'!$B187)</f>
        <v>128313127</v>
      </c>
      <c r="J187" s="121">
        <f>SUMIFS('GL 85'!$I:$I,'GL 85'!$O:$O,"8511",'GL 85'!$P:$P,'VB301'!J$123,'GL 85'!$A:$A,'VB301'!$B187)</f>
        <v>179597226</v>
      </c>
      <c r="K187" s="121">
        <f>SUMIFS('GL 85'!$I:$I,'GL 85'!$O:$O,"8511",'GL 85'!$P:$P,'VB301'!K$123,'GL 85'!$A:$A,'VB301'!$B187)</f>
        <v>105717300</v>
      </c>
      <c r="L187" s="121">
        <f>SUMIFS('GL 85'!$I:$I,'GL 85'!$O:$O,"8511",'GL 85'!$P:$P,'VB301'!L$123,'GL 85'!$A:$A,'VB301'!$B187)</f>
        <v>105256773</v>
      </c>
      <c r="M187" s="121">
        <f>SUMIFS('GL 85'!$I:$I,'GL 85'!$O:$O,"8511",'GL 85'!$P:$P,'VB301'!M$123,'GL 85'!$A:$A,'VB301'!$B187)</f>
        <v>130402751</v>
      </c>
      <c r="N187" s="121">
        <f>SUMIFS('GL 85'!$I:$I,'GL 85'!$O:$O,"8511",'GL 85'!$P:$P,'VB301'!N$123,'GL 85'!$A:$A,'VB301'!$B187)</f>
        <v>130181081</v>
      </c>
      <c r="O187" s="120">
        <f t="shared" si="8"/>
        <v>1393059486</v>
      </c>
      <c r="P187" s="181">
        <f t="shared" si="9"/>
        <v>2.2371486950951585E-3</v>
      </c>
    </row>
    <row r="188" spans="2:16" x14ac:dyDescent="0.3">
      <c r="B188" s="168">
        <v>65</v>
      </c>
      <c r="C188" s="121">
        <f>SUMIFS('GL 85'!$I:$I,'GL 85'!$O:$O,"8511",'GL 85'!$P:$P,'VB301'!C$123,'GL 85'!$A:$A,'VB301'!$B188)</f>
        <v>112411063</v>
      </c>
      <c r="D188" s="121">
        <f>SUMIFS('GL 85'!$I:$I,'GL 85'!$O:$O,"8511",'GL 85'!$P:$P,'VB301'!D$123,'GL 85'!$A:$A,'VB301'!$B188)</f>
        <v>125095155</v>
      </c>
      <c r="E188" s="121">
        <f>SUMIFS('GL 85'!$I:$I,'GL 85'!$O:$O,"8511",'GL 85'!$P:$P,'VB301'!E$123,'GL 85'!$A:$A,'VB301'!$B188)</f>
        <v>121719652</v>
      </c>
      <c r="F188" s="121">
        <f>SUMIFS('GL 85'!$I:$I,'GL 85'!$O:$O,"8511",'GL 85'!$P:$P,'VB301'!F$123,'GL 85'!$A:$A,'VB301'!$B188)</f>
        <v>125862377</v>
      </c>
      <c r="G188" s="121">
        <f>SUMIFS('GL 85'!$I:$I,'GL 85'!$O:$O,"8511",'GL 85'!$P:$P,'VB301'!G$123,'GL 85'!$A:$A,'VB301'!$B188)</f>
        <v>111793041</v>
      </c>
      <c r="H188" s="121">
        <f>SUMIFS('GL 85'!$I:$I,'GL 85'!$O:$O,"8511",'GL 85'!$P:$P,'VB301'!H$123,'GL 85'!$A:$A,'VB301'!$B188)</f>
        <v>121285162</v>
      </c>
      <c r="I188" s="121">
        <f>SUMIFS('GL 85'!$I:$I,'GL 85'!$O:$O,"8511",'GL 85'!$P:$P,'VB301'!I$123,'GL 85'!$A:$A,'VB301'!$B188)</f>
        <v>152149098</v>
      </c>
      <c r="J188" s="121">
        <f>SUMIFS('GL 85'!$I:$I,'GL 85'!$O:$O,"8511",'GL 85'!$P:$P,'VB301'!J$123,'GL 85'!$A:$A,'VB301'!$B188)</f>
        <v>240019928</v>
      </c>
      <c r="K188" s="121">
        <f>SUMIFS('GL 85'!$I:$I,'GL 85'!$O:$O,"8511",'GL 85'!$P:$P,'VB301'!K$123,'GL 85'!$A:$A,'VB301'!$B188)</f>
        <v>119690410</v>
      </c>
      <c r="L188" s="121">
        <f>SUMIFS('GL 85'!$I:$I,'GL 85'!$O:$O,"8511",'GL 85'!$P:$P,'VB301'!L$123,'GL 85'!$A:$A,'VB301'!$B188)</f>
        <v>117472507</v>
      </c>
      <c r="M188" s="121">
        <f>SUMIFS('GL 85'!$I:$I,'GL 85'!$O:$O,"8511",'GL 85'!$P:$P,'VB301'!M$123,'GL 85'!$A:$A,'VB301'!$B188)</f>
        <v>153411975</v>
      </c>
      <c r="N188" s="121">
        <f>SUMIFS('GL 85'!$I:$I,'GL 85'!$O:$O,"8511",'GL 85'!$P:$P,'VB301'!N$123,'GL 85'!$A:$A,'VB301'!$B188)</f>
        <v>154061490</v>
      </c>
      <c r="O188" s="120">
        <f t="shared" si="8"/>
        <v>1654971858</v>
      </c>
      <c r="P188" s="181">
        <f t="shared" ref="P188:P219" si="10">O188/$O$256</f>
        <v>2.6577602534224513E-3</v>
      </c>
    </row>
    <row r="189" spans="2:16" x14ac:dyDescent="0.3">
      <c r="B189" s="168">
        <v>66</v>
      </c>
      <c r="C189" s="121">
        <f>SUMIFS('GL 85'!$I:$I,'GL 85'!$O:$O,"8511",'GL 85'!$P:$P,'VB301'!C$123,'GL 85'!$A:$A,'VB301'!$B189)</f>
        <v>230853000</v>
      </c>
      <c r="D189" s="121">
        <f>SUMIFS('GL 85'!$I:$I,'GL 85'!$O:$O,"8511",'GL 85'!$P:$P,'VB301'!D$123,'GL 85'!$A:$A,'VB301'!$B189)</f>
        <v>182401000</v>
      </c>
      <c r="E189" s="121">
        <f>SUMIFS('GL 85'!$I:$I,'GL 85'!$O:$O,"8511",'GL 85'!$P:$P,'VB301'!E$123,'GL 85'!$A:$A,'VB301'!$B189)</f>
        <v>164401000</v>
      </c>
      <c r="F189" s="121">
        <f>SUMIFS('GL 85'!$I:$I,'GL 85'!$O:$O,"8511",'GL 85'!$P:$P,'VB301'!F$123,'GL 85'!$A:$A,'VB301'!$B189)</f>
        <v>164401000</v>
      </c>
      <c r="G189" s="121">
        <f>SUMIFS('GL 85'!$I:$I,'GL 85'!$O:$O,"8511",'GL 85'!$P:$P,'VB301'!G$123,'GL 85'!$A:$A,'VB301'!$B189)</f>
        <v>151195000</v>
      </c>
      <c r="H189" s="121">
        <f>SUMIFS('GL 85'!$I:$I,'GL 85'!$O:$O,"8511",'GL 85'!$P:$P,'VB301'!H$123,'GL 85'!$A:$A,'VB301'!$B189)</f>
        <v>161698000</v>
      </c>
      <c r="I189" s="121">
        <f>SUMIFS('GL 85'!$I:$I,'GL 85'!$O:$O,"8511",'GL 85'!$P:$P,'VB301'!I$123,'GL 85'!$A:$A,'VB301'!$B189)</f>
        <v>223035415</v>
      </c>
      <c r="J189" s="121">
        <f>SUMIFS('GL 85'!$I:$I,'GL 85'!$O:$O,"8511",'GL 85'!$P:$P,'VB301'!J$123,'GL 85'!$A:$A,'VB301'!$B189)</f>
        <v>361750863</v>
      </c>
      <c r="K189" s="121">
        <f>SUMIFS('GL 85'!$I:$I,'GL 85'!$O:$O,"8511",'GL 85'!$P:$P,'VB301'!K$123,'GL 85'!$A:$A,'VB301'!$B189)</f>
        <v>180340147</v>
      </c>
      <c r="L189" s="121">
        <f>SUMIFS('GL 85'!$I:$I,'GL 85'!$O:$O,"8511",'GL 85'!$P:$P,'VB301'!L$123,'GL 85'!$A:$A,'VB301'!$B189)</f>
        <v>183531317</v>
      </c>
      <c r="M189" s="121">
        <f>SUMIFS('GL 85'!$I:$I,'GL 85'!$O:$O,"8511",'GL 85'!$P:$P,'VB301'!M$123,'GL 85'!$A:$A,'VB301'!$B189)</f>
        <v>239354506</v>
      </c>
      <c r="N189" s="121">
        <f>SUMIFS('GL 85'!$I:$I,'GL 85'!$O:$O,"8511",'GL 85'!$P:$P,'VB301'!N$123,'GL 85'!$A:$A,'VB301'!$B189)</f>
        <v>258439825</v>
      </c>
      <c r="O189" s="120">
        <f t="shared" ref="O189:O252" si="11">SUM(C189:N189)</f>
        <v>2501401073</v>
      </c>
      <c r="P189" s="181">
        <f t="shared" si="10"/>
        <v>4.0170618718083796E-3</v>
      </c>
    </row>
    <row r="190" spans="2:16" x14ac:dyDescent="0.3">
      <c r="B190" s="168">
        <v>67</v>
      </c>
      <c r="C190" s="121">
        <f>SUMIFS('GL 85'!$I:$I,'GL 85'!$O:$O,"8511",'GL 85'!$P:$P,'VB301'!C$123,'GL 85'!$A:$A,'VB301'!$B190)</f>
        <v>189474000</v>
      </c>
      <c r="D190" s="121">
        <f>SUMIFS('GL 85'!$I:$I,'GL 85'!$O:$O,"8511",'GL 85'!$P:$P,'VB301'!D$123,'GL 85'!$A:$A,'VB301'!$B190)</f>
        <v>138040000</v>
      </c>
      <c r="E190" s="121">
        <f>SUMIFS('GL 85'!$I:$I,'GL 85'!$O:$O,"8511",'GL 85'!$P:$P,'VB301'!E$123,'GL 85'!$A:$A,'VB301'!$B190)</f>
        <v>162791502</v>
      </c>
      <c r="F190" s="121">
        <f>SUMIFS('GL 85'!$I:$I,'GL 85'!$O:$O,"8511",'GL 85'!$P:$P,'VB301'!F$123,'GL 85'!$A:$A,'VB301'!$B190)</f>
        <v>167387005</v>
      </c>
      <c r="G190" s="121">
        <f>SUMIFS('GL 85'!$I:$I,'GL 85'!$O:$O,"8511",'GL 85'!$P:$P,'VB301'!G$123,'GL 85'!$A:$A,'VB301'!$B190)</f>
        <v>139207297</v>
      </c>
      <c r="H190" s="121">
        <f>SUMIFS('GL 85'!$I:$I,'GL 85'!$O:$O,"8511",'GL 85'!$P:$P,'VB301'!H$123,'GL 85'!$A:$A,'VB301'!$B190)</f>
        <v>160276895</v>
      </c>
      <c r="I190" s="121">
        <f>SUMIFS('GL 85'!$I:$I,'GL 85'!$O:$O,"8511",'GL 85'!$P:$P,'VB301'!I$123,'GL 85'!$A:$A,'VB301'!$B190)</f>
        <v>193866801</v>
      </c>
      <c r="J190" s="121">
        <f>SUMIFS('GL 85'!$I:$I,'GL 85'!$O:$O,"8511",'GL 85'!$P:$P,'VB301'!J$123,'GL 85'!$A:$A,'VB301'!$B190)</f>
        <v>271935937</v>
      </c>
      <c r="K190" s="121">
        <f>SUMIFS('GL 85'!$I:$I,'GL 85'!$O:$O,"8511",'GL 85'!$P:$P,'VB301'!K$123,'GL 85'!$A:$A,'VB301'!$B190)</f>
        <v>109782358</v>
      </c>
      <c r="L190" s="121">
        <f>SUMIFS('GL 85'!$I:$I,'GL 85'!$O:$O,"8511",'GL 85'!$P:$P,'VB301'!L$123,'GL 85'!$A:$A,'VB301'!$B190)</f>
        <v>173594605</v>
      </c>
      <c r="M190" s="121">
        <f>SUMIFS('GL 85'!$I:$I,'GL 85'!$O:$O,"8511",'GL 85'!$P:$P,'VB301'!M$123,'GL 85'!$A:$A,'VB301'!$B190)</f>
        <v>158067833</v>
      </c>
      <c r="N190" s="121">
        <f>SUMIFS('GL 85'!$I:$I,'GL 85'!$O:$O,"8511",'GL 85'!$P:$P,'VB301'!N$123,'GL 85'!$A:$A,'VB301'!$B190)</f>
        <v>138247500</v>
      </c>
      <c r="O190" s="120">
        <f t="shared" si="11"/>
        <v>2002671733</v>
      </c>
      <c r="P190" s="181">
        <f t="shared" si="10"/>
        <v>3.2161400853379708E-3</v>
      </c>
    </row>
    <row r="191" spans="2:16" x14ac:dyDescent="0.3">
      <c r="B191" s="168">
        <v>68</v>
      </c>
      <c r="C191" s="121">
        <f>SUMIFS('GL 85'!$I:$I,'GL 85'!$O:$O,"8511",'GL 85'!$P:$P,'VB301'!C$123,'GL 85'!$A:$A,'VB301'!$B191)</f>
        <v>490460945</v>
      </c>
      <c r="D191" s="121">
        <f>SUMIFS('GL 85'!$I:$I,'GL 85'!$O:$O,"8511",'GL 85'!$P:$P,'VB301'!D$123,'GL 85'!$A:$A,'VB301'!$B191)</f>
        <v>479940264</v>
      </c>
      <c r="E191" s="121">
        <f>SUMIFS('GL 85'!$I:$I,'GL 85'!$O:$O,"8511",'GL 85'!$P:$P,'VB301'!E$123,'GL 85'!$A:$A,'VB301'!$B191)</f>
        <v>483391646</v>
      </c>
      <c r="F191" s="121">
        <f>SUMIFS('GL 85'!$I:$I,'GL 85'!$O:$O,"8511",'GL 85'!$P:$P,'VB301'!F$123,'GL 85'!$A:$A,'VB301'!$B191)</f>
        <v>434711400</v>
      </c>
      <c r="G191" s="121">
        <f>SUMIFS('GL 85'!$I:$I,'GL 85'!$O:$O,"8511",'GL 85'!$P:$P,'VB301'!G$123,'GL 85'!$A:$A,'VB301'!$B191)</f>
        <v>440852470</v>
      </c>
      <c r="H191" s="121">
        <f>SUMIFS('GL 85'!$I:$I,'GL 85'!$O:$O,"8511",'GL 85'!$P:$P,'VB301'!H$123,'GL 85'!$A:$A,'VB301'!$B191)</f>
        <v>456846903</v>
      </c>
      <c r="I191" s="121">
        <f>SUMIFS('GL 85'!$I:$I,'GL 85'!$O:$O,"8511",'GL 85'!$P:$P,'VB301'!I$123,'GL 85'!$A:$A,'VB301'!$B191)</f>
        <v>527467354</v>
      </c>
      <c r="J191" s="121">
        <f>SUMIFS('GL 85'!$I:$I,'GL 85'!$O:$O,"8511",'GL 85'!$P:$P,'VB301'!J$123,'GL 85'!$A:$A,'VB301'!$B191)</f>
        <v>749931408</v>
      </c>
      <c r="K191" s="121">
        <f>SUMIFS('GL 85'!$I:$I,'GL 85'!$O:$O,"8511",'GL 85'!$P:$P,'VB301'!K$123,'GL 85'!$A:$A,'VB301'!$B191)</f>
        <v>397722179</v>
      </c>
      <c r="L191" s="121">
        <f>SUMIFS('GL 85'!$I:$I,'GL 85'!$O:$O,"8511",'GL 85'!$P:$P,'VB301'!L$123,'GL 85'!$A:$A,'VB301'!$B191)</f>
        <v>390074128</v>
      </c>
      <c r="M191" s="121">
        <f>SUMIFS('GL 85'!$I:$I,'GL 85'!$O:$O,"8511",'GL 85'!$P:$P,'VB301'!M$123,'GL 85'!$A:$A,'VB301'!$B191)</f>
        <v>526917471</v>
      </c>
      <c r="N191" s="121">
        <f>SUMIFS('GL 85'!$I:$I,'GL 85'!$O:$O,"8511",'GL 85'!$P:$P,'VB301'!N$123,'GL 85'!$A:$A,'VB301'!$B191)</f>
        <v>536283083</v>
      </c>
      <c r="O191" s="120">
        <f t="shared" si="11"/>
        <v>5914599251</v>
      </c>
      <c r="P191" s="181">
        <f t="shared" si="10"/>
        <v>9.4984012738602124E-3</v>
      </c>
    </row>
    <row r="192" spans="2:16" x14ac:dyDescent="0.3">
      <c r="B192" s="168">
        <v>69</v>
      </c>
      <c r="C192" s="121">
        <f>SUMIFS('GL 85'!$I:$I,'GL 85'!$O:$O,"8511",'GL 85'!$P:$P,'VB301'!C$123,'GL 85'!$A:$A,'VB301'!$B192)</f>
        <v>16648558618</v>
      </c>
      <c r="D192" s="121">
        <f>SUMIFS('GL 85'!$I:$I,'GL 85'!$O:$O,"8511",'GL 85'!$P:$P,'VB301'!D$123,'GL 85'!$A:$A,'VB301'!$B192)</f>
        <v>16845756676</v>
      </c>
      <c r="E192" s="121">
        <f>SUMIFS('GL 85'!$I:$I,'GL 85'!$O:$O,"8511",'GL 85'!$P:$P,'VB301'!E$123,'GL 85'!$A:$A,'VB301'!$B192)</f>
        <v>16748925487</v>
      </c>
      <c r="F192" s="121">
        <f>SUMIFS('GL 85'!$I:$I,'GL 85'!$O:$O,"8511",'GL 85'!$P:$P,'VB301'!F$123,'GL 85'!$A:$A,'VB301'!$B192)</f>
        <v>17065676281</v>
      </c>
      <c r="G192" s="121">
        <f>SUMIFS('GL 85'!$I:$I,'GL 85'!$O:$O,"8511",'GL 85'!$P:$P,'VB301'!G$123,'GL 85'!$A:$A,'VB301'!$B192)</f>
        <v>17132507984</v>
      </c>
      <c r="H192" s="121">
        <f>SUMIFS('GL 85'!$I:$I,'GL 85'!$O:$O,"8511",'GL 85'!$P:$P,'VB301'!H$123,'GL 85'!$A:$A,'VB301'!$B192)</f>
        <v>17374814767</v>
      </c>
      <c r="I192" s="121">
        <f>SUMIFS('GL 85'!$I:$I,'GL 85'!$O:$O,"8511",'GL 85'!$P:$P,'VB301'!I$123,'GL 85'!$A:$A,'VB301'!$B192)</f>
        <v>26554704686</v>
      </c>
      <c r="J192" s="121">
        <f>SUMIFS('GL 85'!$I:$I,'GL 85'!$O:$O,"8511",'GL 85'!$P:$P,'VB301'!J$123,'GL 85'!$A:$A,'VB301'!$B192)</f>
        <v>23878883271</v>
      </c>
      <c r="K192" s="121">
        <f>SUMIFS('GL 85'!$I:$I,'GL 85'!$O:$O,"8511",'GL 85'!$P:$P,'VB301'!K$123,'GL 85'!$A:$A,'VB301'!$B192)</f>
        <v>17528576467</v>
      </c>
      <c r="L192" s="121">
        <f>SUMIFS('GL 85'!$I:$I,'GL 85'!$O:$O,"8511",'GL 85'!$P:$P,'VB301'!L$123,'GL 85'!$A:$A,'VB301'!$B192)</f>
        <v>17505686285</v>
      </c>
      <c r="M192" s="121">
        <f>SUMIFS('GL 85'!$I:$I,'GL 85'!$O:$O,"8511",'GL 85'!$P:$P,'VB301'!M$123,'GL 85'!$A:$A,'VB301'!$B192)</f>
        <v>21533626581</v>
      </c>
      <c r="N192" s="121">
        <f>SUMIFS('GL 85'!$I:$I,'GL 85'!$O:$O,"8511",'GL 85'!$P:$P,'VB301'!N$123,'GL 85'!$A:$A,'VB301'!$B192)</f>
        <v>22289068182</v>
      </c>
      <c r="O192" s="120">
        <f t="shared" si="11"/>
        <v>231106785285</v>
      </c>
      <c r="P192" s="181">
        <f t="shared" si="10"/>
        <v>0.3711401044420114</v>
      </c>
    </row>
    <row r="193" spans="2:16" x14ac:dyDescent="0.3">
      <c r="B193" s="168">
        <v>70</v>
      </c>
      <c r="C193" s="121">
        <f>SUMIFS('GL 85'!$I:$I,'GL 85'!$O:$O,"8511",'GL 85'!$P:$P,'VB301'!C$123,'GL 85'!$A:$A,'VB301'!$B193)</f>
        <v>182397726</v>
      </c>
      <c r="D193" s="121">
        <f>SUMIFS('GL 85'!$I:$I,'GL 85'!$O:$O,"8511",'GL 85'!$P:$P,'VB301'!D$123,'GL 85'!$A:$A,'VB301'!$B193)</f>
        <v>144600000</v>
      </c>
      <c r="E193" s="121">
        <f>SUMIFS('GL 85'!$I:$I,'GL 85'!$O:$O,"8511",'GL 85'!$P:$P,'VB301'!E$123,'GL 85'!$A:$A,'VB301'!$B193)</f>
        <v>145026258</v>
      </c>
      <c r="F193" s="121">
        <f>SUMIFS('GL 85'!$I:$I,'GL 85'!$O:$O,"8511",'GL 85'!$P:$P,'VB301'!F$123,'GL 85'!$A:$A,'VB301'!$B193)</f>
        <v>146071141</v>
      </c>
      <c r="G193" s="121">
        <f>SUMIFS('GL 85'!$I:$I,'GL 85'!$O:$O,"8511",'GL 85'!$P:$P,'VB301'!G$123,'GL 85'!$A:$A,'VB301'!$B193)</f>
        <v>141081238</v>
      </c>
      <c r="H193" s="121">
        <f>SUMIFS('GL 85'!$I:$I,'GL 85'!$O:$O,"8511",'GL 85'!$P:$P,'VB301'!H$123,'GL 85'!$A:$A,'VB301'!$B193)</f>
        <v>140900000</v>
      </c>
      <c r="I193" s="121">
        <f>SUMIFS('GL 85'!$I:$I,'GL 85'!$O:$O,"8511",'GL 85'!$P:$P,'VB301'!I$123,'GL 85'!$A:$A,'VB301'!$B193)</f>
        <v>175158401</v>
      </c>
      <c r="J193" s="121">
        <f>SUMIFS('GL 85'!$I:$I,'GL 85'!$O:$O,"8511",'GL 85'!$P:$P,'VB301'!J$123,'GL 85'!$A:$A,'VB301'!$B193)</f>
        <v>244344927</v>
      </c>
      <c r="K193" s="121">
        <f>SUMIFS('GL 85'!$I:$I,'GL 85'!$O:$O,"8511",'GL 85'!$P:$P,'VB301'!K$123,'GL 85'!$A:$A,'VB301'!$B193)</f>
        <v>134051293</v>
      </c>
      <c r="L193" s="121">
        <f>SUMIFS('GL 85'!$I:$I,'GL 85'!$O:$O,"8511",'GL 85'!$P:$P,'VB301'!L$123,'GL 85'!$A:$A,'VB301'!$B193)</f>
        <v>130240485</v>
      </c>
      <c r="M193" s="121">
        <f>SUMIFS('GL 85'!$I:$I,'GL 85'!$O:$O,"8511",'GL 85'!$P:$P,'VB301'!M$123,'GL 85'!$A:$A,'VB301'!$B193)</f>
        <v>159686793</v>
      </c>
      <c r="N193" s="121">
        <f>SUMIFS('GL 85'!$I:$I,'GL 85'!$O:$O,"8511",'GL 85'!$P:$P,'VB301'!N$123,'GL 85'!$A:$A,'VB301'!$B193)</f>
        <v>157585782</v>
      </c>
      <c r="O193" s="120">
        <f t="shared" si="11"/>
        <v>1901144044</v>
      </c>
      <c r="P193" s="181">
        <f t="shared" si="10"/>
        <v>3.0530942576148775E-3</v>
      </c>
    </row>
    <row r="194" spans="2:16" x14ac:dyDescent="0.3">
      <c r="B194" s="168">
        <v>71</v>
      </c>
      <c r="C194" s="121">
        <f>SUMIFS('GL 85'!$I:$I,'GL 85'!$O:$O,"8511",'GL 85'!$P:$P,'VB301'!C$123,'GL 85'!$A:$A,'VB301'!$B194)</f>
        <v>81100000</v>
      </c>
      <c r="D194" s="121">
        <f>SUMIFS('GL 85'!$I:$I,'GL 85'!$O:$O,"8511",'GL 85'!$P:$P,'VB301'!D$123,'GL 85'!$A:$A,'VB301'!$B194)</f>
        <v>92100000</v>
      </c>
      <c r="E194" s="121">
        <f>SUMIFS('GL 85'!$I:$I,'GL 85'!$O:$O,"8511",'GL 85'!$P:$P,'VB301'!E$123,'GL 85'!$A:$A,'VB301'!$B194)</f>
        <v>119325000</v>
      </c>
      <c r="F194" s="121">
        <f>SUMIFS('GL 85'!$I:$I,'GL 85'!$O:$O,"8511",'GL 85'!$P:$P,'VB301'!F$123,'GL 85'!$A:$A,'VB301'!$B194)</f>
        <v>114600000</v>
      </c>
      <c r="G194" s="121">
        <f>SUMIFS('GL 85'!$I:$I,'GL 85'!$O:$O,"8511",'GL 85'!$P:$P,'VB301'!G$123,'GL 85'!$A:$A,'VB301'!$B194)</f>
        <v>114600000</v>
      </c>
      <c r="H194" s="121">
        <f>SUMIFS('GL 85'!$I:$I,'GL 85'!$O:$O,"8511",'GL 85'!$P:$P,'VB301'!H$123,'GL 85'!$A:$A,'VB301'!$B194)</f>
        <v>128259091</v>
      </c>
      <c r="I194" s="121">
        <f>SUMIFS('GL 85'!$I:$I,'GL 85'!$O:$O,"8511",'GL 85'!$P:$P,'VB301'!I$123,'GL 85'!$A:$A,'VB301'!$B194)</f>
        <v>149342095</v>
      </c>
      <c r="J194" s="121">
        <f>SUMIFS('GL 85'!$I:$I,'GL 85'!$O:$O,"8511",'GL 85'!$P:$P,'VB301'!J$123,'GL 85'!$A:$A,'VB301'!$B194)</f>
        <v>184869762</v>
      </c>
      <c r="K194" s="121">
        <f>SUMIFS('GL 85'!$I:$I,'GL 85'!$O:$O,"8511",'GL 85'!$P:$P,'VB301'!K$123,'GL 85'!$A:$A,'VB301'!$B194)</f>
        <v>123045652</v>
      </c>
      <c r="L194" s="121">
        <f>SUMIFS('GL 85'!$I:$I,'GL 85'!$O:$O,"8511",'GL 85'!$P:$P,'VB301'!L$123,'GL 85'!$A:$A,'VB301'!$B194)</f>
        <v>122350000</v>
      </c>
      <c r="M194" s="121">
        <f>SUMIFS('GL 85'!$I:$I,'GL 85'!$O:$O,"8511",'GL 85'!$P:$P,'VB301'!M$123,'GL 85'!$A:$A,'VB301'!$B194)</f>
        <v>143685953</v>
      </c>
      <c r="N194" s="121">
        <f>SUMIFS('GL 85'!$I:$I,'GL 85'!$O:$O,"8511",'GL 85'!$P:$P,'VB301'!N$123,'GL 85'!$A:$A,'VB301'!$B194)</f>
        <v>142934050</v>
      </c>
      <c r="O194" s="120">
        <f t="shared" si="11"/>
        <v>1516211603</v>
      </c>
      <c r="P194" s="181">
        <f t="shared" si="10"/>
        <v>2.4349217267665112E-3</v>
      </c>
    </row>
    <row r="195" spans="2:16" x14ac:dyDescent="0.3">
      <c r="B195" s="168">
        <v>72</v>
      </c>
      <c r="C195" s="121">
        <f>SUMIFS('GL 85'!$I:$I,'GL 85'!$O:$O,"8511",'GL 85'!$P:$P,'VB301'!C$123,'GL 85'!$A:$A,'VB301'!$B195)</f>
        <v>123686363</v>
      </c>
      <c r="D195" s="121">
        <f>SUMIFS('GL 85'!$I:$I,'GL 85'!$O:$O,"8511",'GL 85'!$P:$P,'VB301'!D$123,'GL 85'!$A:$A,'VB301'!$B195)</f>
        <v>125050000</v>
      </c>
      <c r="E195" s="121">
        <f>SUMIFS('GL 85'!$I:$I,'GL 85'!$O:$O,"8511",'GL 85'!$P:$P,'VB301'!E$123,'GL 85'!$A:$A,'VB301'!$B195)</f>
        <v>117015218</v>
      </c>
      <c r="F195" s="121">
        <f>SUMIFS('GL 85'!$I:$I,'GL 85'!$O:$O,"8511",'GL 85'!$P:$P,'VB301'!F$123,'GL 85'!$A:$A,'VB301'!$B195)</f>
        <v>118500000</v>
      </c>
      <c r="G195" s="121">
        <f>SUMIFS('GL 85'!$I:$I,'GL 85'!$O:$O,"8511",'GL 85'!$P:$P,'VB301'!G$123,'GL 85'!$A:$A,'VB301'!$B195)</f>
        <v>123575000</v>
      </c>
      <c r="H195" s="121">
        <f>SUMIFS('GL 85'!$I:$I,'GL 85'!$O:$O,"8511",'GL 85'!$P:$P,'VB301'!H$123,'GL 85'!$A:$A,'VB301'!$B195)</f>
        <v>117975000</v>
      </c>
      <c r="I195" s="121">
        <f>SUMIFS('GL 85'!$I:$I,'GL 85'!$O:$O,"8511",'GL 85'!$P:$P,'VB301'!I$123,'GL 85'!$A:$A,'VB301'!$B195)</f>
        <v>149807157</v>
      </c>
      <c r="J195" s="121">
        <f>SUMIFS('GL 85'!$I:$I,'GL 85'!$O:$O,"8511",'GL 85'!$P:$P,'VB301'!J$123,'GL 85'!$A:$A,'VB301'!$B195)</f>
        <v>249471470</v>
      </c>
      <c r="K195" s="121">
        <f>SUMIFS('GL 85'!$I:$I,'GL 85'!$O:$O,"8511",'GL 85'!$P:$P,'VB301'!K$123,'GL 85'!$A:$A,'VB301'!$B195)</f>
        <v>118275000</v>
      </c>
      <c r="L195" s="121">
        <f>SUMIFS('GL 85'!$I:$I,'GL 85'!$O:$O,"8511",'GL 85'!$P:$P,'VB301'!L$123,'GL 85'!$A:$A,'VB301'!$B195)</f>
        <v>118931378</v>
      </c>
      <c r="M195" s="121">
        <f>SUMIFS('GL 85'!$I:$I,'GL 85'!$O:$O,"8511",'GL 85'!$P:$P,'VB301'!M$123,'GL 85'!$A:$A,'VB301'!$B195)</f>
        <v>153309766</v>
      </c>
      <c r="N195" s="121">
        <f>SUMIFS('GL 85'!$I:$I,'GL 85'!$O:$O,"8511",'GL 85'!$P:$P,'VB301'!N$123,'GL 85'!$A:$A,'VB301'!$B195)</f>
        <v>167056909</v>
      </c>
      <c r="O195" s="120">
        <f t="shared" si="11"/>
        <v>1682653261</v>
      </c>
      <c r="P195" s="181">
        <f t="shared" si="10"/>
        <v>2.7022145033824946E-3</v>
      </c>
    </row>
    <row r="196" spans="2:16" x14ac:dyDescent="0.3">
      <c r="B196" s="168">
        <v>73</v>
      </c>
      <c r="C196" s="121">
        <f>SUMIFS('GL 85'!$I:$I,'GL 85'!$O:$O,"8511",'GL 85'!$P:$P,'VB301'!C$123,'GL 85'!$A:$A,'VB301'!$B196)</f>
        <v>318431500</v>
      </c>
      <c r="D196" s="121">
        <f>SUMIFS('GL 85'!$I:$I,'GL 85'!$O:$O,"8511",'GL 85'!$P:$P,'VB301'!D$123,'GL 85'!$A:$A,'VB301'!$B196)</f>
        <v>317331500</v>
      </c>
      <c r="E196" s="121">
        <f>SUMIFS('GL 85'!$I:$I,'GL 85'!$O:$O,"8511",'GL 85'!$P:$P,'VB301'!E$123,'GL 85'!$A:$A,'VB301'!$B196)</f>
        <v>317331500</v>
      </c>
      <c r="F196" s="121">
        <f>SUMIFS('GL 85'!$I:$I,'GL 85'!$O:$O,"8511",'GL 85'!$P:$P,'VB301'!F$123,'GL 85'!$A:$A,'VB301'!$B196)</f>
        <v>317331500</v>
      </c>
      <c r="G196" s="121">
        <f>SUMIFS('GL 85'!$I:$I,'GL 85'!$O:$O,"8511",'GL 85'!$P:$P,'VB301'!G$123,'GL 85'!$A:$A,'VB301'!$B196)</f>
        <v>314416500</v>
      </c>
      <c r="H196" s="121">
        <f>SUMIFS('GL 85'!$I:$I,'GL 85'!$O:$O,"8511",'GL 85'!$P:$P,'VB301'!H$123,'GL 85'!$A:$A,'VB301'!$B196)</f>
        <v>318274000</v>
      </c>
      <c r="I196" s="121">
        <f>SUMIFS('GL 85'!$I:$I,'GL 85'!$O:$O,"8511",'GL 85'!$P:$P,'VB301'!I$123,'GL 85'!$A:$A,'VB301'!$B196)</f>
        <v>392343083</v>
      </c>
      <c r="J196" s="121">
        <f>SUMIFS('GL 85'!$I:$I,'GL 85'!$O:$O,"8511",'GL 85'!$P:$P,'VB301'!J$123,'GL 85'!$A:$A,'VB301'!$B196)</f>
        <v>545281250</v>
      </c>
      <c r="K196" s="121">
        <f>SUMIFS('GL 85'!$I:$I,'GL 85'!$O:$O,"8511",'GL 85'!$P:$P,'VB301'!K$123,'GL 85'!$A:$A,'VB301'!$B196)</f>
        <v>316734005</v>
      </c>
      <c r="L196" s="121">
        <f>SUMIFS('GL 85'!$I:$I,'GL 85'!$O:$O,"8511",'GL 85'!$P:$P,'VB301'!L$123,'GL 85'!$A:$A,'VB301'!$B196)</f>
        <v>296891816</v>
      </c>
      <c r="M196" s="121">
        <f>SUMIFS('GL 85'!$I:$I,'GL 85'!$O:$O,"8511",'GL 85'!$P:$P,'VB301'!M$123,'GL 85'!$A:$A,'VB301'!$B196)</f>
        <v>359283856</v>
      </c>
      <c r="N196" s="121">
        <f>SUMIFS('GL 85'!$I:$I,'GL 85'!$O:$O,"8511",'GL 85'!$P:$P,'VB301'!N$123,'GL 85'!$A:$A,'VB301'!$B196)</f>
        <v>359588312</v>
      </c>
      <c r="O196" s="120">
        <f t="shared" si="11"/>
        <v>4173238822</v>
      </c>
      <c r="P196" s="181">
        <f t="shared" si="10"/>
        <v>6.7019074768769468E-3</v>
      </c>
    </row>
    <row r="197" spans="2:16" x14ac:dyDescent="0.3">
      <c r="B197" s="168">
        <v>74</v>
      </c>
      <c r="C197" s="121">
        <f>SUMIFS('GL 85'!$I:$I,'GL 85'!$O:$O,"8511",'GL 85'!$P:$P,'VB301'!C$123,'GL 85'!$A:$A,'VB301'!$B197)</f>
        <v>492038182</v>
      </c>
      <c r="D197" s="121">
        <f>SUMIFS('GL 85'!$I:$I,'GL 85'!$O:$O,"8511",'GL 85'!$P:$P,'VB301'!D$123,'GL 85'!$A:$A,'VB301'!$B197)</f>
        <v>455720000</v>
      </c>
      <c r="E197" s="121">
        <f>SUMIFS('GL 85'!$I:$I,'GL 85'!$O:$O,"8511",'GL 85'!$P:$P,'VB301'!E$123,'GL 85'!$A:$A,'VB301'!$B197)</f>
        <v>457506223</v>
      </c>
      <c r="F197" s="121">
        <f>SUMIFS('GL 85'!$I:$I,'GL 85'!$O:$O,"8511",'GL 85'!$P:$P,'VB301'!F$123,'GL 85'!$A:$A,'VB301'!$B197)</f>
        <v>481679349</v>
      </c>
      <c r="G197" s="121">
        <f>SUMIFS('GL 85'!$I:$I,'GL 85'!$O:$O,"8511",'GL 85'!$P:$P,'VB301'!G$123,'GL 85'!$A:$A,'VB301'!$B197)</f>
        <v>501075654</v>
      </c>
      <c r="H197" s="121">
        <f>SUMIFS('GL 85'!$I:$I,'GL 85'!$O:$O,"8511",'GL 85'!$P:$P,'VB301'!H$123,'GL 85'!$A:$A,'VB301'!$B197)</f>
        <v>494081620</v>
      </c>
      <c r="I197" s="121">
        <f>SUMIFS('GL 85'!$I:$I,'GL 85'!$O:$O,"8511",'GL 85'!$P:$P,'VB301'!I$123,'GL 85'!$A:$A,'VB301'!$B197)</f>
        <v>559685941</v>
      </c>
      <c r="J197" s="121">
        <f>SUMIFS('GL 85'!$I:$I,'GL 85'!$O:$O,"8511",'GL 85'!$P:$P,'VB301'!J$123,'GL 85'!$A:$A,'VB301'!$B197)</f>
        <v>745908316</v>
      </c>
      <c r="K197" s="121">
        <f>SUMIFS('GL 85'!$I:$I,'GL 85'!$O:$O,"8511",'GL 85'!$P:$P,'VB301'!K$123,'GL 85'!$A:$A,'VB301'!$B197)</f>
        <v>383735065</v>
      </c>
      <c r="L197" s="121">
        <f>SUMIFS('GL 85'!$I:$I,'GL 85'!$O:$O,"8511",'GL 85'!$P:$P,'VB301'!L$123,'GL 85'!$A:$A,'VB301'!$B197)</f>
        <v>441687669</v>
      </c>
      <c r="M197" s="121">
        <f>SUMIFS('GL 85'!$I:$I,'GL 85'!$O:$O,"8511",'GL 85'!$P:$P,'VB301'!M$123,'GL 85'!$A:$A,'VB301'!$B197)</f>
        <v>540247394</v>
      </c>
      <c r="N197" s="121">
        <f>SUMIFS('GL 85'!$I:$I,'GL 85'!$O:$O,"8511",'GL 85'!$P:$P,'VB301'!N$123,'GL 85'!$A:$A,'VB301'!$B197)</f>
        <v>542602077</v>
      </c>
      <c r="O197" s="120">
        <f t="shared" si="11"/>
        <v>6095967490</v>
      </c>
      <c r="P197" s="181">
        <f t="shared" si="10"/>
        <v>9.7896650162116686E-3</v>
      </c>
    </row>
    <row r="198" spans="2:16" x14ac:dyDescent="0.3">
      <c r="B198" s="168">
        <v>75</v>
      </c>
      <c r="C198" s="121">
        <f>SUMIFS('GL 85'!$I:$I,'GL 85'!$O:$O,"8511",'GL 85'!$P:$P,'VB301'!C$123,'GL 85'!$A:$A,'VB301'!$B198)</f>
        <v>427280000</v>
      </c>
      <c r="D198" s="121">
        <f>SUMIFS('GL 85'!$I:$I,'GL 85'!$O:$O,"8511",'GL 85'!$P:$P,'VB301'!D$123,'GL 85'!$A:$A,'VB301'!$B198)</f>
        <v>445630000</v>
      </c>
      <c r="E198" s="121">
        <f>SUMIFS('GL 85'!$I:$I,'GL 85'!$O:$O,"8511",'GL 85'!$P:$P,'VB301'!E$123,'GL 85'!$A:$A,'VB301'!$B198)</f>
        <v>449048182</v>
      </c>
      <c r="F198" s="121">
        <f>SUMIFS('GL 85'!$I:$I,'GL 85'!$O:$O,"8511",'GL 85'!$P:$P,'VB301'!F$123,'GL 85'!$A:$A,'VB301'!$B198)</f>
        <v>467980000</v>
      </c>
      <c r="G198" s="121">
        <f>SUMIFS('GL 85'!$I:$I,'GL 85'!$O:$O,"8511",'GL 85'!$P:$P,'VB301'!G$123,'GL 85'!$A:$A,'VB301'!$B198)</f>
        <v>457444869</v>
      </c>
      <c r="H198" s="121">
        <f>SUMIFS('GL 85'!$I:$I,'GL 85'!$O:$O,"8511",'GL 85'!$P:$P,'VB301'!H$123,'GL 85'!$A:$A,'VB301'!$B198)</f>
        <v>450668363</v>
      </c>
      <c r="I198" s="121">
        <f>SUMIFS('GL 85'!$I:$I,'GL 85'!$O:$O,"8511",'GL 85'!$P:$P,'VB301'!I$123,'GL 85'!$A:$A,'VB301'!$B198)</f>
        <v>612235159</v>
      </c>
      <c r="J198" s="121">
        <f>SUMIFS('GL 85'!$I:$I,'GL 85'!$O:$O,"8511",'GL 85'!$P:$P,'VB301'!J$123,'GL 85'!$A:$A,'VB301'!$B198)</f>
        <v>974577106</v>
      </c>
      <c r="K198" s="121">
        <f>SUMIFS('GL 85'!$I:$I,'GL 85'!$O:$O,"8511",'GL 85'!$P:$P,'VB301'!K$123,'GL 85'!$A:$A,'VB301'!$B198)</f>
        <v>440487451</v>
      </c>
      <c r="L198" s="121">
        <f>SUMIFS('GL 85'!$I:$I,'GL 85'!$O:$O,"8511",'GL 85'!$P:$P,'VB301'!L$123,'GL 85'!$A:$A,'VB301'!$B198)</f>
        <v>451922964</v>
      </c>
      <c r="M198" s="121">
        <f>SUMIFS('GL 85'!$I:$I,'GL 85'!$O:$O,"8511",'GL 85'!$P:$P,'VB301'!M$123,'GL 85'!$A:$A,'VB301'!$B198)</f>
        <v>649284964</v>
      </c>
      <c r="N198" s="121">
        <f>SUMIFS('GL 85'!$I:$I,'GL 85'!$O:$O,"8511",'GL 85'!$P:$P,'VB301'!N$123,'GL 85'!$A:$A,'VB301'!$B198)</f>
        <v>616348770</v>
      </c>
      <c r="O198" s="120">
        <f t="shared" si="11"/>
        <v>6442907828</v>
      </c>
      <c r="P198" s="181">
        <f t="shared" si="10"/>
        <v>1.0346825088866723E-2</v>
      </c>
    </row>
    <row r="199" spans="2:16" x14ac:dyDescent="0.3">
      <c r="B199" s="168">
        <v>76</v>
      </c>
      <c r="C199" s="121">
        <f>SUMIFS('GL 85'!$I:$I,'GL 85'!$O:$O,"8511",'GL 85'!$P:$P,'VB301'!C$123,'GL 85'!$A:$A,'VB301'!$B199)</f>
        <v>162224000</v>
      </c>
      <c r="D199" s="121">
        <f>SUMIFS('GL 85'!$I:$I,'GL 85'!$O:$O,"8511",'GL 85'!$P:$P,'VB301'!D$123,'GL 85'!$A:$A,'VB301'!$B199)</f>
        <v>159799000</v>
      </c>
      <c r="E199" s="121">
        <f>SUMIFS('GL 85'!$I:$I,'GL 85'!$O:$O,"8511",'GL 85'!$P:$P,'VB301'!E$123,'GL 85'!$A:$A,'VB301'!$B199)</f>
        <v>160022450</v>
      </c>
      <c r="F199" s="121">
        <f>SUMIFS('GL 85'!$I:$I,'GL 85'!$O:$O,"8511",'GL 85'!$P:$P,'VB301'!F$123,'GL 85'!$A:$A,'VB301'!$B199)</f>
        <v>170426362</v>
      </c>
      <c r="G199" s="121">
        <f>SUMIFS('GL 85'!$I:$I,'GL 85'!$O:$O,"8511",'GL 85'!$P:$P,'VB301'!G$123,'GL 85'!$A:$A,'VB301'!$B199)</f>
        <v>178114070</v>
      </c>
      <c r="H199" s="121">
        <f>SUMIFS('GL 85'!$I:$I,'GL 85'!$O:$O,"8511",'GL 85'!$P:$P,'VB301'!H$123,'GL 85'!$A:$A,'VB301'!$B199)</f>
        <v>179706744</v>
      </c>
      <c r="I199" s="121">
        <f>SUMIFS('GL 85'!$I:$I,'GL 85'!$O:$O,"8511",'GL 85'!$P:$P,'VB301'!I$123,'GL 85'!$A:$A,'VB301'!$B199)</f>
        <v>221885391</v>
      </c>
      <c r="J199" s="121">
        <f>SUMIFS('GL 85'!$I:$I,'GL 85'!$O:$O,"8511",'GL 85'!$P:$P,'VB301'!J$123,'GL 85'!$A:$A,'VB301'!$B199)</f>
        <v>380083073</v>
      </c>
      <c r="K199" s="121">
        <f>SUMIFS('GL 85'!$I:$I,'GL 85'!$O:$O,"8511",'GL 85'!$P:$P,'VB301'!K$123,'GL 85'!$A:$A,'VB301'!$B199)</f>
        <v>172589390</v>
      </c>
      <c r="L199" s="121">
        <f>SUMIFS('GL 85'!$I:$I,'GL 85'!$O:$O,"8511",'GL 85'!$P:$P,'VB301'!L$123,'GL 85'!$A:$A,'VB301'!$B199)</f>
        <v>179512745</v>
      </c>
      <c r="M199" s="121">
        <f>SUMIFS('GL 85'!$I:$I,'GL 85'!$O:$O,"8511",'GL 85'!$P:$P,'VB301'!M$123,'GL 85'!$A:$A,'VB301'!$B199)</f>
        <v>226103978</v>
      </c>
      <c r="N199" s="121">
        <f>SUMIFS('GL 85'!$I:$I,'GL 85'!$O:$O,"8511",'GL 85'!$P:$P,'VB301'!N$123,'GL 85'!$A:$A,'VB301'!$B199)</f>
        <v>233723392</v>
      </c>
      <c r="O199" s="120">
        <f t="shared" si="11"/>
        <v>2424190595</v>
      </c>
      <c r="P199" s="181">
        <f t="shared" si="10"/>
        <v>3.8930676548770194E-3</v>
      </c>
    </row>
    <row r="200" spans="2:16" x14ac:dyDescent="0.3">
      <c r="B200" s="168">
        <v>77</v>
      </c>
      <c r="C200" s="121">
        <f>SUMIFS('GL 85'!$I:$I,'GL 85'!$O:$O,"8511",'GL 85'!$P:$P,'VB301'!C$123,'GL 85'!$A:$A,'VB301'!$B200)</f>
        <v>112300000</v>
      </c>
      <c r="D200" s="121">
        <f>SUMIFS('GL 85'!$I:$I,'GL 85'!$O:$O,"8511",'GL 85'!$P:$P,'VB301'!D$123,'GL 85'!$A:$A,'VB301'!$B200)</f>
        <v>111670000</v>
      </c>
      <c r="E200" s="121">
        <f>SUMIFS('GL 85'!$I:$I,'GL 85'!$O:$O,"8511",'GL 85'!$P:$P,'VB301'!E$123,'GL 85'!$A:$A,'VB301'!$B200)</f>
        <v>115326086</v>
      </c>
      <c r="F200" s="121">
        <f>SUMIFS('GL 85'!$I:$I,'GL 85'!$O:$O,"8511",'GL 85'!$P:$P,'VB301'!F$123,'GL 85'!$A:$A,'VB301'!$B200)</f>
        <v>116000000</v>
      </c>
      <c r="G200" s="121">
        <f>SUMIFS('GL 85'!$I:$I,'GL 85'!$O:$O,"8511",'GL 85'!$P:$P,'VB301'!G$123,'GL 85'!$A:$A,'VB301'!$B200)</f>
        <v>97010000</v>
      </c>
      <c r="H200" s="121">
        <f>SUMIFS('GL 85'!$I:$I,'GL 85'!$O:$O,"8511",'GL 85'!$P:$P,'VB301'!H$123,'GL 85'!$A:$A,'VB301'!$B200)</f>
        <v>108905000</v>
      </c>
      <c r="I200" s="121">
        <f>SUMIFS('GL 85'!$I:$I,'GL 85'!$O:$O,"8511",'GL 85'!$P:$P,'VB301'!I$123,'GL 85'!$A:$A,'VB301'!$B200)</f>
        <v>145146563</v>
      </c>
      <c r="J200" s="121">
        <f>SUMIFS('GL 85'!$I:$I,'GL 85'!$O:$O,"8511",'GL 85'!$P:$P,'VB301'!J$123,'GL 85'!$A:$A,'VB301'!$B200)</f>
        <v>189349056</v>
      </c>
      <c r="K200" s="121">
        <f>SUMIFS('GL 85'!$I:$I,'GL 85'!$O:$O,"8511",'GL 85'!$P:$P,'VB301'!K$123,'GL 85'!$A:$A,'VB301'!$B200)</f>
        <v>127147156</v>
      </c>
      <c r="L200" s="121">
        <f>SUMIFS('GL 85'!$I:$I,'GL 85'!$O:$O,"8511",'GL 85'!$P:$P,'VB301'!L$123,'GL 85'!$A:$A,'VB301'!$B200)</f>
        <v>115005000</v>
      </c>
      <c r="M200" s="121">
        <f>SUMIFS('GL 85'!$I:$I,'GL 85'!$O:$O,"8511",'GL 85'!$P:$P,'VB301'!M$123,'GL 85'!$A:$A,'VB301'!$B200)</f>
        <v>130639388</v>
      </c>
      <c r="N200" s="121">
        <f>SUMIFS('GL 85'!$I:$I,'GL 85'!$O:$O,"8511",'GL 85'!$P:$P,'VB301'!N$123,'GL 85'!$A:$A,'VB301'!$B200)</f>
        <v>151661573</v>
      </c>
      <c r="O200" s="120">
        <f t="shared" si="11"/>
        <v>1520159822</v>
      </c>
      <c r="P200" s="181">
        <f t="shared" si="10"/>
        <v>2.4412622693438866E-3</v>
      </c>
    </row>
    <row r="201" spans="2:16" x14ac:dyDescent="0.3">
      <c r="B201" s="168">
        <v>78</v>
      </c>
      <c r="C201" s="121">
        <f>SUMIFS('GL 85'!$I:$I,'GL 85'!$O:$O,"8511",'GL 85'!$P:$P,'VB301'!C$123,'GL 85'!$A:$A,'VB301'!$B201)</f>
        <v>133472000</v>
      </c>
      <c r="D201" s="121">
        <f>SUMIFS('GL 85'!$I:$I,'GL 85'!$O:$O,"8511",'GL 85'!$P:$P,'VB301'!D$123,'GL 85'!$A:$A,'VB301'!$B201)</f>
        <v>145514000</v>
      </c>
      <c r="E201" s="121">
        <f>SUMIFS('GL 85'!$I:$I,'GL 85'!$O:$O,"8511",'GL 85'!$P:$P,'VB301'!E$123,'GL 85'!$A:$A,'VB301'!$B201)</f>
        <v>134872000</v>
      </c>
      <c r="F201" s="121">
        <f>SUMIFS('GL 85'!$I:$I,'GL 85'!$O:$O,"8511",'GL 85'!$P:$P,'VB301'!F$123,'GL 85'!$A:$A,'VB301'!$B201)</f>
        <v>134872000</v>
      </c>
      <c r="G201" s="121">
        <f>SUMIFS('GL 85'!$I:$I,'GL 85'!$O:$O,"8511",'GL 85'!$P:$P,'VB301'!G$123,'GL 85'!$A:$A,'VB301'!$B201)</f>
        <v>136370000</v>
      </c>
      <c r="H201" s="121">
        <f>SUMIFS('GL 85'!$I:$I,'GL 85'!$O:$O,"8511",'GL 85'!$P:$P,'VB301'!H$123,'GL 85'!$A:$A,'VB301'!$B201)</f>
        <v>160477957</v>
      </c>
      <c r="I201" s="121">
        <f>SUMIFS('GL 85'!$I:$I,'GL 85'!$O:$O,"8511",'GL 85'!$P:$P,'VB301'!I$123,'GL 85'!$A:$A,'VB301'!$B201)</f>
        <v>190655147</v>
      </c>
      <c r="J201" s="121">
        <f>SUMIFS('GL 85'!$I:$I,'GL 85'!$O:$O,"8511",'GL 85'!$P:$P,'VB301'!J$123,'GL 85'!$A:$A,'VB301'!$B201)</f>
        <v>276725894</v>
      </c>
      <c r="K201" s="121">
        <f>SUMIFS('GL 85'!$I:$I,'GL 85'!$O:$O,"8511",'GL 85'!$P:$P,'VB301'!K$123,'GL 85'!$A:$A,'VB301'!$B201)</f>
        <v>147606225</v>
      </c>
      <c r="L201" s="121">
        <f>SUMIFS('GL 85'!$I:$I,'GL 85'!$O:$O,"8511",'GL 85'!$P:$P,'VB301'!L$123,'GL 85'!$A:$A,'VB301'!$B201)</f>
        <v>147718164</v>
      </c>
      <c r="M201" s="121">
        <f>SUMIFS('GL 85'!$I:$I,'GL 85'!$O:$O,"8511",'GL 85'!$P:$P,'VB301'!M$123,'GL 85'!$A:$A,'VB301'!$B201)</f>
        <v>199526510</v>
      </c>
      <c r="N201" s="121">
        <f>SUMIFS('GL 85'!$I:$I,'GL 85'!$O:$O,"8511",'GL 85'!$P:$P,'VB301'!N$123,'GL 85'!$A:$A,'VB301'!$B201)</f>
        <v>194712866</v>
      </c>
      <c r="O201" s="120">
        <f t="shared" si="11"/>
        <v>2002522763</v>
      </c>
      <c r="P201" s="181">
        <f t="shared" si="10"/>
        <v>3.2159008507292139E-3</v>
      </c>
    </row>
    <row r="202" spans="2:16" x14ac:dyDescent="0.3">
      <c r="B202" s="168">
        <v>79</v>
      </c>
      <c r="C202" s="121">
        <f>SUMIFS('GL 85'!$I:$I,'GL 85'!$O:$O,"8511",'GL 85'!$P:$P,'VB301'!C$123,'GL 85'!$A:$A,'VB301'!$B202)</f>
        <v>259463636</v>
      </c>
      <c r="D202" s="121">
        <f>SUMIFS('GL 85'!$I:$I,'GL 85'!$O:$O,"8511",'GL 85'!$P:$P,'VB301'!D$123,'GL 85'!$A:$A,'VB301'!$B202)</f>
        <v>236547273</v>
      </c>
      <c r="E202" s="121">
        <f>SUMIFS('GL 85'!$I:$I,'GL 85'!$O:$O,"8511",'GL 85'!$P:$P,'VB301'!E$123,'GL 85'!$A:$A,'VB301'!$B202)</f>
        <v>227644781</v>
      </c>
      <c r="F202" s="121">
        <f>SUMIFS('GL 85'!$I:$I,'GL 85'!$O:$O,"8511",'GL 85'!$P:$P,'VB301'!F$123,'GL 85'!$A:$A,'VB301'!$B202)</f>
        <v>242545090</v>
      </c>
      <c r="G202" s="121">
        <f>SUMIFS('GL 85'!$I:$I,'GL 85'!$O:$O,"8511",'GL 85'!$P:$P,'VB301'!G$123,'GL 85'!$A:$A,'VB301'!$B202)</f>
        <v>265932299</v>
      </c>
      <c r="H202" s="121">
        <f>SUMIFS('GL 85'!$I:$I,'GL 85'!$O:$O,"8511",'GL 85'!$P:$P,'VB301'!H$123,'GL 85'!$A:$A,'VB301'!$B202)</f>
        <v>281473518</v>
      </c>
      <c r="I202" s="121">
        <f>SUMIFS('GL 85'!$I:$I,'GL 85'!$O:$O,"8511",'GL 85'!$P:$P,'VB301'!I$123,'GL 85'!$A:$A,'VB301'!$B202)</f>
        <v>366544059</v>
      </c>
      <c r="J202" s="121">
        <f>SUMIFS('GL 85'!$I:$I,'GL 85'!$O:$O,"8511",'GL 85'!$P:$P,'VB301'!J$123,'GL 85'!$A:$A,'VB301'!$B202)</f>
        <v>600257330</v>
      </c>
      <c r="K202" s="121">
        <f>SUMIFS('GL 85'!$I:$I,'GL 85'!$O:$O,"8511",'GL 85'!$P:$P,'VB301'!K$123,'GL 85'!$A:$A,'VB301'!$B202)</f>
        <v>292808466</v>
      </c>
      <c r="L202" s="121">
        <f>SUMIFS('GL 85'!$I:$I,'GL 85'!$O:$O,"8511",'GL 85'!$P:$P,'VB301'!L$123,'GL 85'!$A:$A,'VB301'!$B202)</f>
        <v>272743777</v>
      </c>
      <c r="M202" s="121">
        <f>SUMIFS('GL 85'!$I:$I,'GL 85'!$O:$O,"8511",'GL 85'!$P:$P,'VB301'!M$123,'GL 85'!$A:$A,'VB301'!$B202)</f>
        <v>326186337</v>
      </c>
      <c r="N202" s="121">
        <f>SUMIFS('GL 85'!$I:$I,'GL 85'!$O:$O,"8511",'GL 85'!$P:$P,'VB301'!N$123,'GL 85'!$A:$A,'VB301'!$B202)</f>
        <v>340313995</v>
      </c>
      <c r="O202" s="120">
        <f t="shared" si="11"/>
        <v>3712460561</v>
      </c>
      <c r="P202" s="181">
        <f t="shared" si="10"/>
        <v>5.9619322671432499E-3</v>
      </c>
    </row>
    <row r="203" spans="2:16" x14ac:dyDescent="0.3">
      <c r="B203" s="168">
        <v>80</v>
      </c>
      <c r="C203" s="121">
        <f>SUMIFS('GL 85'!$I:$I,'GL 85'!$O:$O,"8511",'GL 85'!$P:$P,'VB301'!C$123,'GL 85'!$A:$A,'VB301'!$B203)</f>
        <v>306087500</v>
      </c>
      <c r="D203" s="121">
        <f>SUMIFS('GL 85'!$I:$I,'GL 85'!$O:$O,"8511",'GL 85'!$P:$P,'VB301'!D$123,'GL 85'!$A:$A,'VB301'!$B203)</f>
        <v>304314773</v>
      </c>
      <c r="E203" s="121">
        <f>SUMIFS('GL 85'!$I:$I,'GL 85'!$O:$O,"8511",'GL 85'!$P:$P,'VB301'!E$123,'GL 85'!$A:$A,'VB301'!$B203)</f>
        <v>309087500</v>
      </c>
      <c r="F203" s="121">
        <f>SUMIFS('GL 85'!$I:$I,'GL 85'!$O:$O,"8511",'GL 85'!$P:$P,'VB301'!F$123,'GL 85'!$A:$A,'VB301'!$B203)</f>
        <v>302382065</v>
      </c>
      <c r="G203" s="121">
        <f>SUMIFS('GL 85'!$I:$I,'GL 85'!$O:$O,"8511",'GL 85'!$P:$P,'VB301'!G$123,'GL 85'!$A:$A,'VB301'!$B203)</f>
        <v>303197500</v>
      </c>
      <c r="H203" s="121">
        <f>SUMIFS('GL 85'!$I:$I,'GL 85'!$O:$O,"8511",'GL 85'!$P:$P,'VB301'!H$123,'GL 85'!$A:$A,'VB301'!$B203)</f>
        <v>305936818</v>
      </c>
      <c r="I203" s="121">
        <f>SUMIFS('GL 85'!$I:$I,'GL 85'!$O:$O,"8511",'GL 85'!$P:$P,'VB301'!I$123,'GL 85'!$A:$A,'VB301'!$B203)</f>
        <v>366106182</v>
      </c>
      <c r="J203" s="121">
        <f>SUMIFS('GL 85'!$I:$I,'GL 85'!$O:$O,"8511",'GL 85'!$P:$P,'VB301'!J$123,'GL 85'!$A:$A,'VB301'!$B203)</f>
        <v>491529977</v>
      </c>
      <c r="K203" s="121">
        <f>SUMIFS('GL 85'!$I:$I,'GL 85'!$O:$O,"8511",'GL 85'!$P:$P,'VB301'!K$123,'GL 85'!$A:$A,'VB301'!$B203)</f>
        <v>319385645</v>
      </c>
      <c r="L203" s="121">
        <f>SUMIFS('GL 85'!$I:$I,'GL 85'!$O:$O,"8511",'GL 85'!$P:$P,'VB301'!L$123,'GL 85'!$A:$A,'VB301'!$B203)</f>
        <v>346181514</v>
      </c>
      <c r="M203" s="121">
        <f>SUMIFS('GL 85'!$I:$I,'GL 85'!$O:$O,"8511",'GL 85'!$P:$P,'VB301'!M$123,'GL 85'!$A:$A,'VB301'!$B203)</f>
        <v>417961609</v>
      </c>
      <c r="N203" s="121">
        <f>SUMIFS('GL 85'!$I:$I,'GL 85'!$O:$O,"8511",'GL 85'!$P:$P,'VB301'!N$123,'GL 85'!$A:$A,'VB301'!$B203)</f>
        <v>412454821</v>
      </c>
      <c r="O203" s="120">
        <f t="shared" si="11"/>
        <v>4184625904</v>
      </c>
      <c r="P203" s="181">
        <f t="shared" si="10"/>
        <v>6.7201942735954333E-3</v>
      </c>
    </row>
    <row r="204" spans="2:16" x14ac:dyDescent="0.3">
      <c r="B204" s="168">
        <v>81</v>
      </c>
      <c r="C204" s="121">
        <f>SUMIFS('GL 85'!$I:$I,'GL 85'!$O:$O,"8511",'GL 85'!$P:$P,'VB301'!C$123,'GL 85'!$A:$A,'VB301'!$B204)</f>
        <v>116000000</v>
      </c>
      <c r="D204" s="121">
        <f>SUMIFS('GL 85'!$I:$I,'GL 85'!$O:$O,"8511",'GL 85'!$P:$P,'VB301'!D$123,'GL 85'!$A:$A,'VB301'!$B204)</f>
        <v>116000000</v>
      </c>
      <c r="E204" s="121">
        <f>SUMIFS('GL 85'!$I:$I,'GL 85'!$O:$O,"8511",'GL 85'!$P:$P,'VB301'!E$123,'GL 85'!$A:$A,'VB301'!$B204)</f>
        <v>117375093</v>
      </c>
      <c r="F204" s="121">
        <f>SUMIFS('GL 85'!$I:$I,'GL 85'!$O:$O,"8511",'GL 85'!$P:$P,'VB301'!F$123,'GL 85'!$A:$A,'VB301'!$B204)</f>
        <v>114164725</v>
      </c>
      <c r="G204" s="121">
        <f>SUMIFS('GL 85'!$I:$I,'GL 85'!$O:$O,"8511",'GL 85'!$P:$P,'VB301'!G$123,'GL 85'!$A:$A,'VB301'!$B204)</f>
        <v>111971832</v>
      </c>
      <c r="H204" s="121">
        <f>SUMIFS('GL 85'!$I:$I,'GL 85'!$O:$O,"8511",'GL 85'!$P:$P,'VB301'!H$123,'GL 85'!$A:$A,'VB301'!$B204)</f>
        <v>121788535</v>
      </c>
      <c r="I204" s="121">
        <f>SUMIFS('GL 85'!$I:$I,'GL 85'!$O:$O,"8511",'GL 85'!$P:$P,'VB301'!I$123,'GL 85'!$A:$A,'VB301'!$B204)</f>
        <v>148957340</v>
      </c>
      <c r="J204" s="121">
        <f>SUMIFS('GL 85'!$I:$I,'GL 85'!$O:$O,"8511",'GL 85'!$P:$P,'VB301'!J$123,'GL 85'!$A:$A,'VB301'!$B204)</f>
        <v>239489705</v>
      </c>
      <c r="K204" s="121">
        <f>SUMIFS('GL 85'!$I:$I,'GL 85'!$O:$O,"8511",'GL 85'!$P:$P,'VB301'!K$123,'GL 85'!$A:$A,'VB301'!$B204)</f>
        <v>116054862</v>
      </c>
      <c r="L204" s="121">
        <f>SUMIFS('GL 85'!$I:$I,'GL 85'!$O:$O,"8511",'GL 85'!$P:$P,'VB301'!L$123,'GL 85'!$A:$A,'VB301'!$B204)</f>
        <v>126531641</v>
      </c>
      <c r="M204" s="121">
        <f>SUMIFS('GL 85'!$I:$I,'GL 85'!$O:$O,"8511",'GL 85'!$P:$P,'VB301'!M$123,'GL 85'!$A:$A,'VB301'!$B204)</f>
        <v>159043657</v>
      </c>
      <c r="N204" s="121">
        <f>SUMIFS('GL 85'!$I:$I,'GL 85'!$O:$O,"8511",'GL 85'!$P:$P,'VB301'!N$123,'GL 85'!$A:$A,'VB301'!$B204)</f>
        <v>166383841</v>
      </c>
      <c r="O204" s="120">
        <f t="shared" si="11"/>
        <v>1653761231</v>
      </c>
      <c r="P204" s="181">
        <f t="shared" si="10"/>
        <v>2.6558160775702962E-3</v>
      </c>
    </row>
    <row r="205" spans="2:16" x14ac:dyDescent="0.3">
      <c r="B205" s="168">
        <v>82</v>
      </c>
      <c r="C205" s="121">
        <f>SUMIFS('GL 85'!$I:$I,'GL 85'!$O:$O,"8511",'GL 85'!$P:$P,'VB301'!C$123,'GL 85'!$A:$A,'VB301'!$B205)</f>
        <v>97553000</v>
      </c>
      <c r="D205" s="121">
        <f>SUMIFS('GL 85'!$I:$I,'GL 85'!$O:$O,"8511",'GL 85'!$P:$P,'VB301'!D$123,'GL 85'!$A:$A,'VB301'!$B205)</f>
        <v>93653000</v>
      </c>
      <c r="E205" s="121">
        <f>SUMIFS('GL 85'!$I:$I,'GL 85'!$O:$O,"8511",'GL 85'!$P:$P,'VB301'!E$123,'GL 85'!$A:$A,'VB301'!$B205)</f>
        <v>99900826</v>
      </c>
      <c r="F205" s="121">
        <f>SUMIFS('GL 85'!$I:$I,'GL 85'!$O:$O,"8511",'GL 85'!$P:$P,'VB301'!F$123,'GL 85'!$A:$A,'VB301'!$B205)</f>
        <v>97386409</v>
      </c>
      <c r="G205" s="121">
        <f>SUMIFS('GL 85'!$I:$I,'GL 85'!$O:$O,"8511",'GL 85'!$P:$P,'VB301'!G$123,'GL 85'!$A:$A,'VB301'!$B205)</f>
        <v>114810043</v>
      </c>
      <c r="H205" s="121">
        <f>SUMIFS('GL 85'!$I:$I,'GL 85'!$O:$O,"8511",'GL 85'!$P:$P,'VB301'!H$123,'GL 85'!$A:$A,'VB301'!$B205)</f>
        <v>125102272</v>
      </c>
      <c r="I205" s="121">
        <f>SUMIFS('GL 85'!$I:$I,'GL 85'!$O:$O,"8511",'GL 85'!$P:$P,'VB301'!I$123,'GL 85'!$A:$A,'VB301'!$B205)</f>
        <v>137813199</v>
      </c>
      <c r="J205" s="121">
        <f>SUMIFS('GL 85'!$I:$I,'GL 85'!$O:$O,"8511",'GL 85'!$P:$P,'VB301'!J$123,'GL 85'!$A:$A,'VB301'!$B205)</f>
        <v>187370032</v>
      </c>
      <c r="K205" s="121">
        <f>SUMIFS('GL 85'!$I:$I,'GL 85'!$O:$O,"8511",'GL 85'!$P:$P,'VB301'!K$123,'GL 85'!$A:$A,'VB301'!$B205)</f>
        <v>89349470</v>
      </c>
      <c r="L205" s="121">
        <f>SUMIFS('GL 85'!$I:$I,'GL 85'!$O:$O,"8511",'GL 85'!$P:$P,'VB301'!L$123,'GL 85'!$A:$A,'VB301'!$B205)</f>
        <v>92000000</v>
      </c>
      <c r="M205" s="121">
        <f>SUMIFS('GL 85'!$I:$I,'GL 85'!$O:$O,"8511",'GL 85'!$P:$P,'VB301'!M$123,'GL 85'!$A:$A,'VB301'!$B205)</f>
        <v>124904351</v>
      </c>
      <c r="N205" s="121">
        <f>SUMIFS('GL 85'!$I:$I,'GL 85'!$O:$O,"8511",'GL 85'!$P:$P,'VB301'!N$123,'GL 85'!$A:$A,'VB301'!$B205)</f>
        <v>137354534</v>
      </c>
      <c r="O205" s="120">
        <f t="shared" si="11"/>
        <v>1397197136</v>
      </c>
      <c r="P205" s="181">
        <f t="shared" si="10"/>
        <v>2.2437934496022612E-3</v>
      </c>
    </row>
    <row r="206" spans="2:16" x14ac:dyDescent="0.3">
      <c r="B206" s="168">
        <v>83</v>
      </c>
      <c r="C206" s="121">
        <f>SUMIFS('GL 85'!$I:$I,'GL 85'!$O:$O,"8511",'GL 85'!$P:$P,'VB301'!C$123,'GL 85'!$A:$A,'VB301'!$B206)</f>
        <v>121540119</v>
      </c>
      <c r="D206" s="121">
        <f>SUMIFS('GL 85'!$I:$I,'GL 85'!$O:$O,"8511",'GL 85'!$P:$P,'VB301'!D$123,'GL 85'!$A:$A,'VB301'!$B206)</f>
        <v>129402500</v>
      </c>
      <c r="E206" s="121">
        <f>SUMIFS('GL 85'!$I:$I,'GL 85'!$O:$O,"8511",'GL 85'!$P:$P,'VB301'!E$123,'GL 85'!$A:$A,'VB301'!$B206)</f>
        <v>151492500</v>
      </c>
      <c r="F206" s="121">
        <f>SUMIFS('GL 85'!$I:$I,'GL 85'!$O:$O,"8511",'GL 85'!$P:$P,'VB301'!F$123,'GL 85'!$A:$A,'VB301'!$B206)</f>
        <v>150472500</v>
      </c>
      <c r="G206" s="121">
        <f>SUMIFS('GL 85'!$I:$I,'GL 85'!$O:$O,"8511",'GL 85'!$P:$P,'VB301'!G$123,'GL 85'!$A:$A,'VB301'!$B206)</f>
        <v>140292500</v>
      </c>
      <c r="H206" s="121">
        <f>SUMIFS('GL 85'!$I:$I,'GL 85'!$O:$O,"8511",'GL 85'!$P:$P,'VB301'!H$123,'GL 85'!$A:$A,'VB301'!$B206)</f>
        <v>131883409</v>
      </c>
      <c r="I206" s="121">
        <f>SUMIFS('GL 85'!$I:$I,'GL 85'!$O:$O,"8511",'GL 85'!$P:$P,'VB301'!I$123,'GL 85'!$A:$A,'VB301'!$B206)</f>
        <v>164379605</v>
      </c>
      <c r="J206" s="121">
        <f>SUMIFS('GL 85'!$I:$I,'GL 85'!$O:$O,"8511",'GL 85'!$P:$P,'VB301'!J$123,'GL 85'!$A:$A,'VB301'!$B206)</f>
        <v>232461693</v>
      </c>
      <c r="K206" s="121">
        <f>SUMIFS('GL 85'!$I:$I,'GL 85'!$O:$O,"8511",'GL 85'!$P:$P,'VB301'!K$123,'GL 85'!$A:$A,'VB301'!$B206)</f>
        <v>151312803</v>
      </c>
      <c r="L206" s="121">
        <f>SUMIFS('GL 85'!$I:$I,'GL 85'!$O:$O,"8511",'GL 85'!$P:$P,'VB301'!L$123,'GL 85'!$A:$A,'VB301'!$B206)</f>
        <v>150367500</v>
      </c>
      <c r="M206" s="121">
        <f>SUMIFS('GL 85'!$I:$I,'GL 85'!$O:$O,"8511",'GL 85'!$P:$P,'VB301'!M$123,'GL 85'!$A:$A,'VB301'!$B206)</f>
        <v>180881709</v>
      </c>
      <c r="N206" s="121">
        <f>SUMIFS('GL 85'!$I:$I,'GL 85'!$O:$O,"8511",'GL 85'!$P:$P,'VB301'!N$123,'GL 85'!$A:$A,'VB301'!$B206)</f>
        <v>176395432</v>
      </c>
      <c r="O206" s="120">
        <f t="shared" si="11"/>
        <v>1880882270</v>
      </c>
      <c r="P206" s="181">
        <f t="shared" si="10"/>
        <v>3.0205553734394654E-3</v>
      </c>
    </row>
    <row r="207" spans="2:16" x14ac:dyDescent="0.3">
      <c r="B207" s="168">
        <v>84</v>
      </c>
      <c r="C207" s="121">
        <f>SUMIFS('GL 85'!$I:$I,'GL 85'!$O:$O,"8511",'GL 85'!$P:$P,'VB301'!C$123,'GL 85'!$A:$A,'VB301'!$B207)</f>
        <v>143746429</v>
      </c>
      <c r="D207" s="121">
        <f>SUMIFS('GL 85'!$I:$I,'GL 85'!$O:$O,"8511",'GL 85'!$P:$P,'VB301'!D$123,'GL 85'!$A:$A,'VB301'!$B207)</f>
        <v>143575000</v>
      </c>
      <c r="E207" s="121">
        <f>SUMIFS('GL 85'!$I:$I,'GL 85'!$O:$O,"8511",'GL 85'!$P:$P,'VB301'!E$123,'GL 85'!$A:$A,'VB301'!$B207)</f>
        <v>134975000</v>
      </c>
      <c r="F207" s="121">
        <f>SUMIFS('GL 85'!$I:$I,'GL 85'!$O:$O,"8511",'GL 85'!$P:$P,'VB301'!F$123,'GL 85'!$A:$A,'VB301'!$B207)</f>
        <v>149340330</v>
      </c>
      <c r="G207" s="121">
        <f>SUMIFS('GL 85'!$I:$I,'GL 85'!$O:$O,"8511",'GL 85'!$P:$P,'VB301'!G$123,'GL 85'!$A:$A,'VB301'!$B207)</f>
        <v>157720410</v>
      </c>
      <c r="H207" s="121">
        <f>SUMIFS('GL 85'!$I:$I,'GL 85'!$O:$O,"8511",'GL 85'!$P:$P,'VB301'!H$123,'GL 85'!$A:$A,'VB301'!$B207)</f>
        <v>159345652</v>
      </c>
      <c r="I207" s="121">
        <f>SUMIFS('GL 85'!$I:$I,'GL 85'!$O:$O,"8511",'GL 85'!$P:$P,'VB301'!I$123,'GL 85'!$A:$A,'VB301'!$B207)</f>
        <v>196846793</v>
      </c>
      <c r="J207" s="121">
        <f>SUMIFS('GL 85'!$I:$I,'GL 85'!$O:$O,"8511",'GL 85'!$P:$P,'VB301'!J$123,'GL 85'!$A:$A,'VB301'!$B207)</f>
        <v>222874163</v>
      </c>
      <c r="K207" s="121">
        <f>SUMIFS('GL 85'!$I:$I,'GL 85'!$O:$O,"8511",'GL 85'!$P:$P,'VB301'!K$123,'GL 85'!$A:$A,'VB301'!$B207)</f>
        <v>141875000</v>
      </c>
      <c r="L207" s="121">
        <f>SUMIFS('GL 85'!$I:$I,'GL 85'!$O:$O,"8511",'GL 85'!$P:$P,'VB301'!L$123,'GL 85'!$A:$A,'VB301'!$B207)</f>
        <v>158273275</v>
      </c>
      <c r="M207" s="121">
        <f>SUMIFS('GL 85'!$I:$I,'GL 85'!$O:$O,"8511",'GL 85'!$P:$P,'VB301'!M$123,'GL 85'!$A:$A,'VB301'!$B207)</f>
        <v>164869807</v>
      </c>
      <c r="N207" s="121">
        <f>SUMIFS('GL 85'!$I:$I,'GL 85'!$O:$O,"8511",'GL 85'!$P:$P,'VB301'!N$123,'GL 85'!$A:$A,'VB301'!$B207)</f>
        <v>180509356</v>
      </c>
      <c r="O207" s="120">
        <f t="shared" si="11"/>
        <v>1953951215</v>
      </c>
      <c r="P207" s="181">
        <f t="shared" si="10"/>
        <v>3.1378986000579518E-3</v>
      </c>
    </row>
    <row r="208" spans="2:16" x14ac:dyDescent="0.3">
      <c r="B208" s="168">
        <v>85</v>
      </c>
      <c r="C208" s="121">
        <f>SUMIFS('GL 85'!$I:$I,'GL 85'!$O:$O,"8511",'GL 85'!$P:$P,'VB301'!C$123,'GL 85'!$A:$A,'VB301'!$B208)</f>
        <v>149378909</v>
      </c>
      <c r="D208" s="121">
        <f>SUMIFS('GL 85'!$I:$I,'GL 85'!$O:$O,"8511",'GL 85'!$P:$P,'VB301'!D$123,'GL 85'!$A:$A,'VB301'!$B208)</f>
        <v>139486500</v>
      </c>
      <c r="E208" s="121">
        <f>SUMIFS('GL 85'!$I:$I,'GL 85'!$O:$O,"8511",'GL 85'!$P:$P,'VB301'!E$123,'GL 85'!$A:$A,'VB301'!$B208)</f>
        <v>153492437</v>
      </c>
      <c r="F208" s="121">
        <f>SUMIFS('GL 85'!$I:$I,'GL 85'!$O:$O,"8511",'GL 85'!$P:$P,'VB301'!F$123,'GL 85'!$A:$A,'VB301'!$B208)</f>
        <v>147961240</v>
      </c>
      <c r="G208" s="121">
        <f>SUMIFS('GL 85'!$I:$I,'GL 85'!$O:$O,"8511",'GL 85'!$P:$P,'VB301'!G$123,'GL 85'!$A:$A,'VB301'!$B208)</f>
        <v>144341908</v>
      </c>
      <c r="H208" s="121">
        <f>SUMIFS('GL 85'!$I:$I,'GL 85'!$O:$O,"8511",'GL 85'!$P:$P,'VB301'!H$123,'GL 85'!$A:$A,'VB301'!$B208)</f>
        <v>152794189</v>
      </c>
      <c r="I208" s="121">
        <f>SUMIFS('GL 85'!$I:$I,'GL 85'!$O:$O,"8511",'GL 85'!$P:$P,'VB301'!I$123,'GL 85'!$A:$A,'VB301'!$B208)</f>
        <v>192852334</v>
      </c>
      <c r="J208" s="121">
        <f>SUMIFS('GL 85'!$I:$I,'GL 85'!$O:$O,"8511",'GL 85'!$P:$P,'VB301'!J$123,'GL 85'!$A:$A,'VB301'!$B208)</f>
        <v>321670420</v>
      </c>
      <c r="K208" s="121">
        <f>SUMIFS('GL 85'!$I:$I,'GL 85'!$O:$O,"8511",'GL 85'!$P:$P,'VB301'!K$123,'GL 85'!$A:$A,'VB301'!$B208)</f>
        <v>147090708</v>
      </c>
      <c r="L208" s="121">
        <f>SUMIFS('GL 85'!$I:$I,'GL 85'!$O:$O,"8511",'GL 85'!$P:$P,'VB301'!L$123,'GL 85'!$A:$A,'VB301'!$B208)</f>
        <v>150297519</v>
      </c>
      <c r="M208" s="121">
        <f>SUMIFS('GL 85'!$I:$I,'GL 85'!$O:$O,"8511",'GL 85'!$P:$P,'VB301'!M$123,'GL 85'!$A:$A,'VB301'!$B208)</f>
        <v>190515606</v>
      </c>
      <c r="N208" s="121">
        <f>SUMIFS('GL 85'!$I:$I,'GL 85'!$O:$O,"8511",'GL 85'!$P:$P,'VB301'!N$123,'GL 85'!$A:$A,'VB301'!$B208)</f>
        <v>208297452</v>
      </c>
      <c r="O208" s="120">
        <f t="shared" si="11"/>
        <v>2098179222</v>
      </c>
      <c r="P208" s="181">
        <f t="shared" si="10"/>
        <v>3.3695179249316528E-3</v>
      </c>
    </row>
    <row r="209" spans="2:16" x14ac:dyDescent="0.3">
      <c r="B209" s="168">
        <v>86</v>
      </c>
      <c r="C209" s="121">
        <f>SUMIFS('GL 85'!$I:$I,'GL 85'!$O:$O,"8511",'GL 85'!$P:$P,'VB301'!C$123,'GL 85'!$A:$A,'VB301'!$B209)</f>
        <v>90900000</v>
      </c>
      <c r="D209" s="121">
        <f>SUMIFS('GL 85'!$I:$I,'GL 85'!$O:$O,"8511",'GL 85'!$P:$P,'VB301'!D$123,'GL 85'!$A:$A,'VB301'!$B209)</f>
        <v>97900000</v>
      </c>
      <c r="E209" s="121">
        <f>SUMIFS('GL 85'!$I:$I,'GL 85'!$O:$O,"8511",'GL 85'!$P:$P,'VB301'!E$123,'GL 85'!$A:$A,'VB301'!$B209)</f>
        <v>110291305</v>
      </c>
      <c r="F209" s="121">
        <f>SUMIFS('GL 85'!$I:$I,'GL 85'!$O:$O,"8511",'GL 85'!$P:$P,'VB301'!F$123,'GL 85'!$A:$A,'VB301'!$B209)</f>
        <v>105825000</v>
      </c>
      <c r="G209" s="121">
        <f>SUMIFS('GL 85'!$I:$I,'GL 85'!$O:$O,"8511",'GL 85'!$P:$P,'VB301'!G$123,'GL 85'!$A:$A,'VB301'!$B209)</f>
        <v>110314286</v>
      </c>
      <c r="H209" s="121">
        <f>SUMIFS('GL 85'!$I:$I,'GL 85'!$O:$O,"8511",'GL 85'!$P:$P,'VB301'!H$123,'GL 85'!$A:$A,'VB301'!$B209)</f>
        <v>127866087</v>
      </c>
      <c r="I209" s="121">
        <f>SUMIFS('GL 85'!$I:$I,'GL 85'!$O:$O,"8511",'GL 85'!$P:$P,'VB301'!I$123,'GL 85'!$A:$A,'VB301'!$B209)</f>
        <v>153319493</v>
      </c>
      <c r="J209" s="121">
        <f>SUMIFS('GL 85'!$I:$I,'GL 85'!$O:$O,"8511",'GL 85'!$P:$P,'VB301'!J$123,'GL 85'!$A:$A,'VB301'!$B209)</f>
        <v>234879713</v>
      </c>
      <c r="K209" s="121">
        <f>SUMIFS('GL 85'!$I:$I,'GL 85'!$O:$O,"8511",'GL 85'!$P:$P,'VB301'!K$123,'GL 85'!$A:$A,'VB301'!$B209)</f>
        <v>115507127</v>
      </c>
      <c r="L209" s="121">
        <f>SUMIFS('GL 85'!$I:$I,'GL 85'!$O:$O,"8511",'GL 85'!$P:$P,'VB301'!L$123,'GL 85'!$A:$A,'VB301'!$B209)</f>
        <v>112051832</v>
      </c>
      <c r="M209" s="121">
        <f>SUMIFS('GL 85'!$I:$I,'GL 85'!$O:$O,"8511",'GL 85'!$P:$P,'VB301'!M$123,'GL 85'!$A:$A,'VB301'!$B209)</f>
        <v>156167199</v>
      </c>
      <c r="N209" s="121">
        <f>SUMIFS('GL 85'!$I:$I,'GL 85'!$O:$O,"8511",'GL 85'!$P:$P,'VB301'!N$123,'GL 85'!$A:$A,'VB301'!$B209)</f>
        <v>165349800</v>
      </c>
      <c r="O209" s="120">
        <f t="shared" si="11"/>
        <v>1580371842</v>
      </c>
      <c r="P209" s="181">
        <f t="shared" si="10"/>
        <v>2.5379582420039111E-3</v>
      </c>
    </row>
    <row r="210" spans="2:16" x14ac:dyDescent="0.3">
      <c r="B210" s="168">
        <v>87</v>
      </c>
      <c r="C210" s="121">
        <f>SUMIFS('GL 85'!$I:$I,'GL 85'!$O:$O,"8511",'GL 85'!$P:$P,'VB301'!C$123,'GL 85'!$A:$A,'VB301'!$B210)</f>
        <v>101749396</v>
      </c>
      <c r="D210" s="121">
        <f>SUMIFS('GL 85'!$I:$I,'GL 85'!$O:$O,"8511",'GL 85'!$P:$P,'VB301'!D$123,'GL 85'!$A:$A,'VB301'!$B210)</f>
        <v>108294851</v>
      </c>
      <c r="E210" s="121">
        <f>SUMIFS('GL 85'!$I:$I,'GL 85'!$O:$O,"8511",'GL 85'!$P:$P,'VB301'!E$123,'GL 85'!$A:$A,'VB301'!$B210)</f>
        <v>109794851</v>
      </c>
      <c r="F210" s="121">
        <f>SUMIFS('GL 85'!$I:$I,'GL 85'!$O:$O,"8511",'GL 85'!$P:$P,'VB301'!F$123,'GL 85'!$A:$A,'VB301'!$B210)</f>
        <v>109794851</v>
      </c>
      <c r="G210" s="121">
        <f>SUMIFS('GL 85'!$I:$I,'GL 85'!$O:$O,"8511",'GL 85'!$P:$P,'VB301'!G$123,'GL 85'!$A:$A,'VB301'!$B210)</f>
        <v>106394851</v>
      </c>
      <c r="H210" s="121">
        <f>SUMIFS('GL 85'!$I:$I,'GL 85'!$O:$O,"8511",'GL 85'!$P:$P,'VB301'!H$123,'GL 85'!$A:$A,'VB301'!$B210)</f>
        <v>110494851</v>
      </c>
      <c r="I210" s="121">
        <f>SUMIFS('GL 85'!$I:$I,'GL 85'!$O:$O,"8511",'GL 85'!$P:$P,'VB301'!I$123,'GL 85'!$A:$A,'VB301'!$B210)</f>
        <v>126782829</v>
      </c>
      <c r="J210" s="121">
        <f>SUMIFS('GL 85'!$I:$I,'GL 85'!$O:$O,"8511",'GL 85'!$P:$P,'VB301'!J$123,'GL 85'!$A:$A,'VB301'!$B210)</f>
        <v>160456591</v>
      </c>
      <c r="K210" s="121">
        <f>SUMIFS('GL 85'!$I:$I,'GL 85'!$O:$O,"8511",'GL 85'!$P:$P,'VB301'!K$123,'GL 85'!$A:$A,'VB301'!$B210)</f>
        <v>95160234</v>
      </c>
      <c r="L210" s="121">
        <f>SUMIFS('GL 85'!$I:$I,'GL 85'!$O:$O,"8511",'GL 85'!$P:$P,'VB301'!L$123,'GL 85'!$A:$A,'VB301'!$B210)</f>
        <v>95160234</v>
      </c>
      <c r="M210" s="121">
        <f>SUMIFS('GL 85'!$I:$I,'GL 85'!$O:$O,"8511",'GL 85'!$P:$P,'VB301'!M$123,'GL 85'!$A:$A,'VB301'!$B210)</f>
        <v>124078217</v>
      </c>
      <c r="N210" s="121">
        <f>SUMIFS('GL 85'!$I:$I,'GL 85'!$O:$O,"8511",'GL 85'!$P:$P,'VB301'!N$123,'GL 85'!$A:$A,'VB301'!$B210)</f>
        <v>116570123</v>
      </c>
      <c r="O210" s="120">
        <f t="shared" si="11"/>
        <v>1364731879</v>
      </c>
      <c r="P210" s="181">
        <f t="shared" si="10"/>
        <v>2.1916566901433914E-3</v>
      </c>
    </row>
    <row r="211" spans="2:16" x14ac:dyDescent="0.3">
      <c r="B211" s="168">
        <v>88</v>
      </c>
      <c r="C211" s="121">
        <f>SUMIFS('GL 85'!$I:$I,'GL 85'!$O:$O,"8511",'GL 85'!$P:$P,'VB301'!C$123,'GL 85'!$A:$A,'VB301'!$B211)</f>
        <v>73852500</v>
      </c>
      <c r="D211" s="121">
        <f>SUMIFS('GL 85'!$I:$I,'GL 85'!$O:$O,"8511",'GL 85'!$P:$P,'VB301'!D$123,'GL 85'!$A:$A,'VB301'!$B211)</f>
        <v>86852500</v>
      </c>
      <c r="E211" s="121">
        <f>SUMIFS('GL 85'!$I:$I,'GL 85'!$O:$O,"8511",'GL 85'!$P:$P,'VB301'!E$123,'GL 85'!$A:$A,'VB301'!$B211)</f>
        <v>86852500</v>
      </c>
      <c r="F211" s="121">
        <f>SUMIFS('GL 85'!$I:$I,'GL 85'!$O:$O,"8511",'GL 85'!$P:$P,'VB301'!F$123,'GL 85'!$A:$A,'VB301'!$B211)</f>
        <v>82335109</v>
      </c>
      <c r="G211" s="121">
        <f>SUMIFS('GL 85'!$I:$I,'GL 85'!$O:$O,"8511",'GL 85'!$P:$P,'VB301'!G$123,'GL 85'!$A:$A,'VB301'!$B211)</f>
        <v>87372500</v>
      </c>
      <c r="H211" s="121">
        <f>SUMIFS('GL 85'!$I:$I,'GL 85'!$O:$O,"8511",'GL 85'!$P:$P,'VB301'!H$123,'GL 85'!$A:$A,'VB301'!$B211)</f>
        <v>90455000</v>
      </c>
      <c r="I211" s="121">
        <f>SUMIFS('GL 85'!$I:$I,'GL 85'!$O:$O,"8511",'GL 85'!$P:$P,'VB301'!I$123,'GL 85'!$A:$A,'VB301'!$B211)</f>
        <v>100411549</v>
      </c>
      <c r="J211" s="121">
        <f>SUMIFS('GL 85'!$I:$I,'GL 85'!$O:$O,"8511",'GL 85'!$P:$P,'VB301'!J$123,'GL 85'!$A:$A,'VB301'!$B211)</f>
        <v>139572089</v>
      </c>
      <c r="K211" s="121">
        <f>SUMIFS('GL 85'!$I:$I,'GL 85'!$O:$O,"8511",'GL 85'!$P:$P,'VB301'!K$123,'GL 85'!$A:$A,'VB301'!$B211)</f>
        <v>108625000</v>
      </c>
      <c r="L211" s="121">
        <f>SUMIFS('GL 85'!$I:$I,'GL 85'!$O:$O,"8511",'GL 85'!$P:$P,'VB301'!L$123,'GL 85'!$A:$A,'VB301'!$B211)</f>
        <v>125720994</v>
      </c>
      <c r="M211" s="121">
        <f>SUMIFS('GL 85'!$I:$I,'GL 85'!$O:$O,"8511",'GL 85'!$P:$P,'VB301'!M$123,'GL 85'!$A:$A,'VB301'!$B211)</f>
        <v>131505413</v>
      </c>
      <c r="N211" s="121">
        <f>SUMIFS('GL 85'!$I:$I,'GL 85'!$O:$O,"8511",'GL 85'!$P:$P,'VB301'!N$123,'GL 85'!$A:$A,'VB301'!$B211)</f>
        <v>120123302</v>
      </c>
      <c r="O211" s="120">
        <f t="shared" si="11"/>
        <v>1233678456</v>
      </c>
      <c r="P211" s="181">
        <f t="shared" si="10"/>
        <v>1.9811947556756452E-3</v>
      </c>
    </row>
    <row r="212" spans="2:16" x14ac:dyDescent="0.3">
      <c r="B212" s="168">
        <v>89</v>
      </c>
      <c r="C212" s="121">
        <f>SUMIFS('GL 85'!$I:$I,'GL 85'!$O:$O,"8511",'GL 85'!$P:$P,'VB301'!C$123,'GL 85'!$A:$A,'VB301'!$B212)</f>
        <v>326909909</v>
      </c>
      <c r="D212" s="121">
        <f>SUMIFS('GL 85'!$I:$I,'GL 85'!$O:$O,"8511",'GL 85'!$P:$P,'VB301'!D$123,'GL 85'!$A:$A,'VB301'!$B212)</f>
        <v>336416500</v>
      </c>
      <c r="E212" s="121">
        <f>SUMIFS('GL 85'!$I:$I,'GL 85'!$O:$O,"8511",'GL 85'!$P:$P,'VB301'!E$123,'GL 85'!$A:$A,'VB301'!$B212)</f>
        <v>361927180</v>
      </c>
      <c r="F212" s="121">
        <f>SUMIFS('GL 85'!$I:$I,'GL 85'!$O:$O,"8511",'GL 85'!$P:$P,'VB301'!F$123,'GL 85'!$A:$A,'VB301'!$B212)</f>
        <v>373034021</v>
      </c>
      <c r="G212" s="121">
        <f>SUMIFS('GL 85'!$I:$I,'GL 85'!$O:$O,"8511",'GL 85'!$P:$P,'VB301'!G$123,'GL 85'!$A:$A,'VB301'!$B212)</f>
        <v>345762076</v>
      </c>
      <c r="H212" s="121">
        <f>SUMIFS('GL 85'!$I:$I,'GL 85'!$O:$O,"8511",'GL 85'!$P:$P,'VB301'!H$123,'GL 85'!$A:$A,'VB301'!$B212)</f>
        <v>363422727</v>
      </c>
      <c r="I212" s="121">
        <f>SUMIFS('GL 85'!$I:$I,'GL 85'!$O:$O,"8511",'GL 85'!$P:$P,'VB301'!I$123,'GL 85'!$A:$A,'VB301'!$B212)</f>
        <v>470296595</v>
      </c>
      <c r="J212" s="121">
        <f>SUMIFS('GL 85'!$I:$I,'GL 85'!$O:$O,"8511",'GL 85'!$P:$P,'VB301'!J$123,'GL 85'!$A:$A,'VB301'!$B212)</f>
        <v>710175500</v>
      </c>
      <c r="K212" s="121">
        <f>SUMIFS('GL 85'!$I:$I,'GL 85'!$O:$O,"8511",'GL 85'!$P:$P,'VB301'!K$123,'GL 85'!$A:$A,'VB301'!$B212)</f>
        <v>355136303</v>
      </c>
      <c r="L212" s="121">
        <f>SUMIFS('GL 85'!$I:$I,'GL 85'!$O:$O,"8511",'GL 85'!$P:$P,'VB301'!L$123,'GL 85'!$A:$A,'VB301'!$B212)</f>
        <v>352569788</v>
      </c>
      <c r="M212" s="121">
        <f>SUMIFS('GL 85'!$I:$I,'GL 85'!$O:$O,"8511",'GL 85'!$P:$P,'VB301'!M$123,'GL 85'!$A:$A,'VB301'!$B212)</f>
        <v>459053384</v>
      </c>
      <c r="N212" s="121">
        <f>SUMIFS('GL 85'!$I:$I,'GL 85'!$O:$O,"8511",'GL 85'!$P:$P,'VB301'!N$123,'GL 85'!$A:$A,'VB301'!$B212)</f>
        <v>476095319</v>
      </c>
      <c r="O212" s="120">
        <f t="shared" si="11"/>
        <v>4930799302</v>
      </c>
      <c r="P212" s="181">
        <f t="shared" si="10"/>
        <v>7.9184925949712243E-3</v>
      </c>
    </row>
    <row r="213" spans="2:16" x14ac:dyDescent="0.3">
      <c r="B213" s="168">
        <v>90</v>
      </c>
      <c r="C213" s="121">
        <f>SUMIFS('GL 85'!$I:$I,'GL 85'!$O:$O,"8511",'GL 85'!$P:$P,'VB301'!C$123,'GL 85'!$A:$A,'VB301'!$B213)</f>
        <v>255822000</v>
      </c>
      <c r="D213" s="121">
        <f>SUMIFS('GL 85'!$I:$I,'GL 85'!$O:$O,"8511",'GL 85'!$P:$P,'VB301'!D$123,'GL 85'!$A:$A,'VB301'!$B213)</f>
        <v>247597000</v>
      </c>
      <c r="E213" s="121">
        <f>SUMIFS('GL 85'!$I:$I,'GL 85'!$O:$O,"8511",'GL 85'!$P:$P,'VB301'!E$123,'GL 85'!$A:$A,'VB301'!$B213)</f>
        <v>253534255</v>
      </c>
      <c r="F213" s="121">
        <f>SUMIFS('GL 85'!$I:$I,'GL 85'!$O:$O,"8511",'GL 85'!$P:$P,'VB301'!F$123,'GL 85'!$A:$A,'VB301'!$B213)</f>
        <v>308976348</v>
      </c>
      <c r="G213" s="121">
        <f>SUMIFS('GL 85'!$I:$I,'GL 85'!$O:$O,"8511",'GL 85'!$P:$P,'VB301'!G$123,'GL 85'!$A:$A,'VB301'!$B213)</f>
        <v>281400000</v>
      </c>
      <c r="H213" s="121">
        <f>SUMIFS('GL 85'!$I:$I,'GL 85'!$O:$O,"8511",'GL 85'!$P:$P,'VB301'!H$123,'GL 85'!$A:$A,'VB301'!$B213)</f>
        <v>290911000</v>
      </c>
      <c r="I213" s="121">
        <f>SUMIFS('GL 85'!$I:$I,'GL 85'!$O:$O,"8511",'GL 85'!$P:$P,'VB301'!I$123,'GL 85'!$A:$A,'VB301'!$B213)</f>
        <v>380960435</v>
      </c>
      <c r="J213" s="121">
        <f>SUMIFS('GL 85'!$I:$I,'GL 85'!$O:$O,"8511",'GL 85'!$P:$P,'VB301'!J$123,'GL 85'!$A:$A,'VB301'!$B213)</f>
        <v>630281304</v>
      </c>
      <c r="K213" s="121">
        <f>SUMIFS('GL 85'!$I:$I,'GL 85'!$O:$O,"8511",'GL 85'!$P:$P,'VB301'!K$123,'GL 85'!$A:$A,'VB301'!$B213)</f>
        <v>298285248</v>
      </c>
      <c r="L213" s="121">
        <f>SUMIFS('GL 85'!$I:$I,'GL 85'!$O:$O,"8511",'GL 85'!$P:$P,'VB301'!L$123,'GL 85'!$A:$A,'VB301'!$B213)</f>
        <v>299732000</v>
      </c>
      <c r="M213" s="121">
        <f>SUMIFS('GL 85'!$I:$I,'GL 85'!$O:$O,"8511",'GL 85'!$P:$P,'VB301'!M$123,'GL 85'!$A:$A,'VB301'!$B213)</f>
        <v>402676863</v>
      </c>
      <c r="N213" s="121">
        <f>SUMIFS('GL 85'!$I:$I,'GL 85'!$O:$O,"8511",'GL 85'!$P:$P,'VB301'!N$123,'GL 85'!$A:$A,'VB301'!$B213)</f>
        <v>410312304</v>
      </c>
      <c r="O213" s="120">
        <f t="shared" si="11"/>
        <v>4060488757</v>
      </c>
      <c r="P213" s="181">
        <f t="shared" si="10"/>
        <v>6.5208393578758579E-3</v>
      </c>
    </row>
    <row r="214" spans="2:16" x14ac:dyDescent="0.3">
      <c r="B214" s="168">
        <v>91</v>
      </c>
      <c r="C214" s="121">
        <f>SUMIFS('GL 85'!$I:$I,'GL 85'!$O:$O,"8511",'GL 85'!$P:$P,'VB301'!C$123,'GL 85'!$A:$A,'VB301'!$B214)</f>
        <v>307117453</v>
      </c>
      <c r="D214" s="121">
        <f>SUMIFS('GL 85'!$I:$I,'GL 85'!$O:$O,"8511",'GL 85'!$P:$P,'VB301'!D$123,'GL 85'!$A:$A,'VB301'!$B214)</f>
        <v>331972000</v>
      </c>
      <c r="E214" s="121">
        <f>SUMIFS('GL 85'!$I:$I,'GL 85'!$O:$O,"8511",'GL 85'!$P:$P,'VB301'!E$123,'GL 85'!$A:$A,'VB301'!$B214)</f>
        <v>372722000</v>
      </c>
      <c r="F214" s="121">
        <f>SUMIFS('GL 85'!$I:$I,'GL 85'!$O:$O,"8511",'GL 85'!$P:$P,'VB301'!F$123,'GL 85'!$A:$A,'VB301'!$B214)</f>
        <v>371149273</v>
      </c>
      <c r="G214" s="121">
        <f>SUMIFS('GL 85'!$I:$I,'GL 85'!$O:$O,"8511",'GL 85'!$P:$P,'VB301'!G$123,'GL 85'!$A:$A,'VB301'!$B214)</f>
        <v>395468000</v>
      </c>
      <c r="H214" s="121">
        <f>SUMIFS('GL 85'!$I:$I,'GL 85'!$O:$O,"8511",'GL 85'!$P:$P,'VB301'!H$123,'GL 85'!$A:$A,'VB301'!$B214)</f>
        <v>393127273</v>
      </c>
      <c r="I214" s="121">
        <f>SUMIFS('GL 85'!$I:$I,'GL 85'!$O:$O,"8511",'GL 85'!$P:$P,'VB301'!I$123,'GL 85'!$A:$A,'VB301'!$B214)</f>
        <v>464431539</v>
      </c>
      <c r="J214" s="121">
        <f>SUMIFS('GL 85'!$I:$I,'GL 85'!$O:$O,"8511",'GL 85'!$P:$P,'VB301'!J$123,'GL 85'!$A:$A,'VB301'!$B214)</f>
        <v>613428938</v>
      </c>
      <c r="K214" s="121">
        <f>SUMIFS('GL 85'!$I:$I,'GL 85'!$O:$O,"8511",'GL 85'!$P:$P,'VB301'!K$123,'GL 85'!$A:$A,'VB301'!$B214)</f>
        <v>374141304</v>
      </c>
      <c r="L214" s="121">
        <f>SUMIFS('GL 85'!$I:$I,'GL 85'!$O:$O,"8511",'GL 85'!$P:$P,'VB301'!L$123,'GL 85'!$A:$A,'VB301'!$B214)</f>
        <v>354514286</v>
      </c>
      <c r="M214" s="121">
        <f>SUMIFS('GL 85'!$I:$I,'GL 85'!$O:$O,"8511",'GL 85'!$P:$P,'VB301'!M$123,'GL 85'!$A:$A,'VB301'!$B214)</f>
        <v>407372448</v>
      </c>
      <c r="N214" s="121">
        <f>SUMIFS('GL 85'!$I:$I,'GL 85'!$O:$O,"8511",'GL 85'!$P:$P,'VB301'!N$123,'GL 85'!$A:$A,'VB301'!$B214)</f>
        <v>416801761</v>
      </c>
      <c r="O214" s="120">
        <f t="shared" si="11"/>
        <v>4802246275</v>
      </c>
      <c r="P214" s="181">
        <f t="shared" si="10"/>
        <v>7.7120461083036882E-3</v>
      </c>
    </row>
    <row r="215" spans="2:16" x14ac:dyDescent="0.3">
      <c r="B215" s="168">
        <v>92</v>
      </c>
      <c r="C215" s="121">
        <f>SUMIFS('GL 85'!$I:$I,'GL 85'!$O:$O,"8511",'GL 85'!$P:$P,'VB301'!C$123,'GL 85'!$A:$A,'VB301'!$B215)</f>
        <v>347247727</v>
      </c>
      <c r="D215" s="121">
        <f>SUMIFS('GL 85'!$I:$I,'GL 85'!$O:$O,"8511",'GL 85'!$P:$P,'VB301'!D$123,'GL 85'!$A:$A,'VB301'!$B215)</f>
        <v>349575000</v>
      </c>
      <c r="E215" s="121">
        <f>SUMIFS('GL 85'!$I:$I,'GL 85'!$O:$O,"8511",'GL 85'!$P:$P,'VB301'!E$123,'GL 85'!$A:$A,'VB301'!$B215)</f>
        <v>349192392</v>
      </c>
      <c r="F215" s="121">
        <f>SUMIFS('GL 85'!$I:$I,'GL 85'!$O:$O,"8511",'GL 85'!$P:$P,'VB301'!F$123,'GL 85'!$A:$A,'VB301'!$B215)</f>
        <v>353975000</v>
      </c>
      <c r="G215" s="121">
        <f>SUMIFS('GL 85'!$I:$I,'GL 85'!$O:$O,"8511",'GL 85'!$P:$P,'VB301'!G$123,'GL 85'!$A:$A,'VB301'!$B215)</f>
        <v>292225000</v>
      </c>
      <c r="H215" s="121">
        <f>SUMIFS('GL 85'!$I:$I,'GL 85'!$O:$O,"8511",'GL 85'!$P:$P,'VB301'!H$123,'GL 85'!$A:$A,'VB301'!$B215)</f>
        <v>305630435</v>
      </c>
      <c r="I215" s="121">
        <f>SUMIFS('GL 85'!$I:$I,'GL 85'!$O:$O,"8511",'GL 85'!$P:$P,'VB301'!I$123,'GL 85'!$A:$A,'VB301'!$B215)</f>
        <v>368502726</v>
      </c>
      <c r="J215" s="121">
        <f>SUMIFS('GL 85'!$I:$I,'GL 85'!$O:$O,"8511",'GL 85'!$P:$P,'VB301'!J$123,'GL 85'!$A:$A,'VB301'!$B215)</f>
        <v>520518894</v>
      </c>
      <c r="K215" s="121">
        <f>SUMIFS('GL 85'!$I:$I,'GL 85'!$O:$O,"8511",'GL 85'!$P:$P,'VB301'!K$123,'GL 85'!$A:$A,'VB301'!$B215)</f>
        <v>299637500</v>
      </c>
      <c r="L215" s="121">
        <f>SUMIFS('GL 85'!$I:$I,'GL 85'!$O:$O,"8511",'GL 85'!$P:$P,'VB301'!L$123,'GL 85'!$A:$A,'VB301'!$B215)</f>
        <v>298728409</v>
      </c>
      <c r="M215" s="121">
        <f>SUMIFS('GL 85'!$I:$I,'GL 85'!$O:$O,"8511",'GL 85'!$P:$P,'VB301'!M$123,'GL 85'!$A:$A,'VB301'!$B215)</f>
        <v>376166964</v>
      </c>
      <c r="N215" s="121">
        <f>SUMIFS('GL 85'!$I:$I,'GL 85'!$O:$O,"8511",'GL 85'!$P:$P,'VB301'!N$123,'GL 85'!$A:$A,'VB301'!$B215)</f>
        <v>370160147</v>
      </c>
      <c r="O215" s="120">
        <f t="shared" si="11"/>
        <v>4231560194</v>
      </c>
      <c r="P215" s="181">
        <f t="shared" si="10"/>
        <v>6.7955672111361049E-3</v>
      </c>
    </row>
    <row r="216" spans="2:16" x14ac:dyDescent="0.3">
      <c r="B216" s="168">
        <v>93</v>
      </c>
      <c r="C216" s="121">
        <f>SUMIFS('GL 85'!$I:$I,'GL 85'!$O:$O,"8511",'GL 85'!$P:$P,'VB301'!C$123,'GL 85'!$A:$A,'VB301'!$B216)</f>
        <v>117808000</v>
      </c>
      <c r="D216" s="121">
        <f>SUMIFS('GL 85'!$I:$I,'GL 85'!$O:$O,"8511",'GL 85'!$P:$P,'VB301'!D$123,'GL 85'!$A:$A,'VB301'!$B216)</f>
        <v>130762600</v>
      </c>
      <c r="E216" s="121">
        <f>SUMIFS('GL 85'!$I:$I,'GL 85'!$O:$O,"8511",'GL 85'!$P:$P,'VB301'!E$123,'GL 85'!$A:$A,'VB301'!$B216)</f>
        <v>156639566</v>
      </c>
      <c r="F216" s="121">
        <f>SUMIFS('GL 85'!$I:$I,'GL 85'!$O:$O,"8511",'GL 85'!$P:$P,'VB301'!F$123,'GL 85'!$A:$A,'VB301'!$B216)</f>
        <v>160770000</v>
      </c>
      <c r="G216" s="121">
        <f>SUMIFS('GL 85'!$I:$I,'GL 85'!$O:$O,"8511",'GL 85'!$P:$P,'VB301'!G$123,'GL 85'!$A:$A,'VB301'!$B216)</f>
        <v>153473043</v>
      </c>
      <c r="H216" s="121">
        <f>SUMIFS('GL 85'!$I:$I,'GL 85'!$O:$O,"8511",'GL 85'!$P:$P,'VB301'!H$123,'GL 85'!$A:$A,'VB301'!$B216)</f>
        <v>157484091</v>
      </c>
      <c r="I216" s="121">
        <f>SUMIFS('GL 85'!$I:$I,'GL 85'!$O:$O,"8511",'GL 85'!$P:$P,'VB301'!I$123,'GL 85'!$A:$A,'VB301'!$B216)</f>
        <v>209637394</v>
      </c>
      <c r="J216" s="121">
        <f>SUMIFS('GL 85'!$I:$I,'GL 85'!$O:$O,"8511",'GL 85'!$P:$P,'VB301'!J$123,'GL 85'!$A:$A,'VB301'!$B216)</f>
        <v>324050879</v>
      </c>
      <c r="K216" s="121">
        <f>SUMIFS('GL 85'!$I:$I,'GL 85'!$O:$O,"8511",'GL 85'!$P:$P,'VB301'!K$123,'GL 85'!$A:$A,'VB301'!$B216)</f>
        <v>162375000</v>
      </c>
      <c r="L216" s="121">
        <f>SUMIFS('GL 85'!$I:$I,'GL 85'!$O:$O,"8511",'GL 85'!$P:$P,'VB301'!L$123,'GL 85'!$A:$A,'VB301'!$B216)</f>
        <v>162375000</v>
      </c>
      <c r="M216" s="121">
        <f>SUMIFS('GL 85'!$I:$I,'GL 85'!$O:$O,"8511",'GL 85'!$P:$P,'VB301'!M$123,'GL 85'!$A:$A,'VB301'!$B216)</f>
        <v>222407931</v>
      </c>
      <c r="N216" s="121">
        <f>SUMIFS('GL 85'!$I:$I,'GL 85'!$O:$O,"8511",'GL 85'!$P:$P,'VB301'!N$123,'GL 85'!$A:$A,'VB301'!$B216)</f>
        <v>234444898</v>
      </c>
      <c r="O216" s="120">
        <f t="shared" si="11"/>
        <v>2192228402</v>
      </c>
      <c r="P216" s="181">
        <f t="shared" si="10"/>
        <v>3.5205538300213295E-3</v>
      </c>
    </row>
    <row r="217" spans="2:16" x14ac:dyDescent="0.3">
      <c r="B217" s="168">
        <v>94</v>
      </c>
      <c r="C217" s="121">
        <f>SUMIFS('GL 85'!$I:$I,'GL 85'!$O:$O,"8511",'GL 85'!$P:$P,'VB301'!C$123,'GL 85'!$A:$A,'VB301'!$B217)</f>
        <v>115600000</v>
      </c>
      <c r="D217" s="121">
        <f>SUMIFS('GL 85'!$I:$I,'GL 85'!$O:$O,"8511",'GL 85'!$P:$P,'VB301'!D$123,'GL 85'!$A:$A,'VB301'!$B217)</f>
        <v>120600000</v>
      </c>
      <c r="E217" s="121">
        <f>SUMIFS('GL 85'!$I:$I,'GL 85'!$O:$O,"8511",'GL 85'!$P:$P,'VB301'!E$123,'GL 85'!$A:$A,'VB301'!$B217)</f>
        <v>129517392</v>
      </c>
      <c r="F217" s="121">
        <f>SUMIFS('GL 85'!$I:$I,'GL 85'!$O:$O,"8511",'GL 85'!$P:$P,'VB301'!F$123,'GL 85'!$A:$A,'VB301'!$B217)</f>
        <v>132100000</v>
      </c>
      <c r="G217" s="121">
        <f>SUMIFS('GL 85'!$I:$I,'GL 85'!$O:$O,"8511",'GL 85'!$P:$P,'VB301'!G$123,'GL 85'!$A:$A,'VB301'!$B217)</f>
        <v>125771739</v>
      </c>
      <c r="H217" s="121">
        <f>SUMIFS('GL 85'!$I:$I,'GL 85'!$O:$O,"8511",'GL 85'!$P:$P,'VB301'!H$123,'GL 85'!$A:$A,'VB301'!$B217)</f>
        <v>122313043</v>
      </c>
      <c r="I217" s="121">
        <f>SUMIFS('GL 85'!$I:$I,'GL 85'!$O:$O,"8511",'GL 85'!$P:$P,'VB301'!I$123,'GL 85'!$A:$A,'VB301'!$B217)</f>
        <v>133752287</v>
      </c>
      <c r="J217" s="121">
        <f>SUMIFS('GL 85'!$I:$I,'GL 85'!$O:$O,"8511",'GL 85'!$P:$P,'VB301'!J$123,'GL 85'!$A:$A,'VB301'!$B217)</f>
        <v>176063017</v>
      </c>
      <c r="K217" s="121">
        <f>SUMIFS('GL 85'!$I:$I,'GL 85'!$O:$O,"8511",'GL 85'!$P:$P,'VB301'!K$123,'GL 85'!$A:$A,'VB301'!$B217)</f>
        <v>126300000</v>
      </c>
      <c r="L217" s="121">
        <f>SUMIFS('GL 85'!$I:$I,'GL 85'!$O:$O,"8511",'GL 85'!$P:$P,'VB301'!L$123,'GL 85'!$A:$A,'VB301'!$B217)</f>
        <v>114300000</v>
      </c>
      <c r="M217" s="121">
        <f>SUMIFS('GL 85'!$I:$I,'GL 85'!$O:$O,"8511",'GL 85'!$P:$P,'VB301'!M$123,'GL 85'!$A:$A,'VB301'!$B217)</f>
        <v>130342363</v>
      </c>
      <c r="N217" s="121">
        <f>SUMIFS('GL 85'!$I:$I,'GL 85'!$O:$O,"8511",'GL 85'!$P:$P,'VB301'!N$123,'GL 85'!$A:$A,'VB301'!$B217)</f>
        <v>158119098</v>
      </c>
      <c r="O217" s="120">
        <f t="shared" si="11"/>
        <v>1584778939</v>
      </c>
      <c r="P217" s="181">
        <f t="shared" si="10"/>
        <v>2.5450357081148651E-3</v>
      </c>
    </row>
    <row r="218" spans="2:16" x14ac:dyDescent="0.3">
      <c r="B218" s="168">
        <v>95</v>
      </c>
      <c r="C218" s="121">
        <f>SUMIFS('GL 85'!$I:$I,'GL 85'!$O:$O,"8511",'GL 85'!$P:$P,'VB301'!C$123,'GL 85'!$A:$A,'VB301'!$B218)</f>
        <v>110500000</v>
      </c>
      <c r="D218" s="121">
        <f>SUMIFS('GL 85'!$I:$I,'GL 85'!$O:$O,"8511",'GL 85'!$P:$P,'VB301'!D$123,'GL 85'!$A:$A,'VB301'!$B218)</f>
        <v>103500000</v>
      </c>
      <c r="E218" s="121">
        <f>SUMIFS('GL 85'!$I:$I,'GL 85'!$O:$O,"8511",'GL 85'!$P:$P,'VB301'!E$123,'GL 85'!$A:$A,'VB301'!$B218)</f>
        <v>93171739</v>
      </c>
      <c r="F218" s="121">
        <f>SUMIFS('GL 85'!$I:$I,'GL 85'!$O:$O,"8511",'GL 85'!$P:$P,'VB301'!F$123,'GL 85'!$A:$A,'VB301'!$B218)</f>
        <v>95380436</v>
      </c>
      <c r="G218" s="121">
        <f>SUMIFS('GL 85'!$I:$I,'GL 85'!$O:$O,"8511",'GL 85'!$P:$P,'VB301'!G$123,'GL 85'!$A:$A,'VB301'!$B218)</f>
        <v>125213044</v>
      </c>
      <c r="H218" s="121">
        <f>SUMIFS('GL 85'!$I:$I,'GL 85'!$O:$O,"8511",'GL 85'!$P:$P,'VB301'!H$123,'GL 85'!$A:$A,'VB301'!$B218)</f>
        <v>126500000</v>
      </c>
      <c r="I218" s="121">
        <f>SUMIFS('GL 85'!$I:$I,'GL 85'!$O:$O,"8511",'GL 85'!$P:$P,'VB301'!I$123,'GL 85'!$A:$A,'VB301'!$B218)</f>
        <v>148305723</v>
      </c>
      <c r="J218" s="121">
        <f>SUMIFS('GL 85'!$I:$I,'GL 85'!$O:$O,"8511",'GL 85'!$P:$P,'VB301'!J$123,'GL 85'!$A:$A,'VB301'!$B218)</f>
        <v>192897168</v>
      </c>
      <c r="K218" s="121">
        <f>SUMIFS('GL 85'!$I:$I,'GL 85'!$O:$O,"8511",'GL 85'!$P:$P,'VB301'!K$123,'GL 85'!$A:$A,'VB301'!$B218)</f>
        <v>113510000</v>
      </c>
      <c r="L218" s="121">
        <f>SUMIFS('GL 85'!$I:$I,'GL 85'!$O:$O,"8511",'GL 85'!$P:$P,'VB301'!L$123,'GL 85'!$A:$A,'VB301'!$B218)</f>
        <v>113510000</v>
      </c>
      <c r="M218" s="121">
        <f>SUMIFS('GL 85'!$I:$I,'GL 85'!$O:$O,"8511",'GL 85'!$P:$P,'VB301'!M$123,'GL 85'!$A:$A,'VB301'!$B218)</f>
        <v>148491723</v>
      </c>
      <c r="N218" s="121">
        <f>SUMIFS('GL 85'!$I:$I,'GL 85'!$O:$O,"8511",'GL 85'!$P:$P,'VB301'!N$123,'GL 85'!$A:$A,'VB301'!$B218)</f>
        <v>135431184</v>
      </c>
      <c r="O218" s="120">
        <f t="shared" si="11"/>
        <v>1506411017</v>
      </c>
      <c r="P218" s="181">
        <f t="shared" si="10"/>
        <v>2.4191827232268822E-3</v>
      </c>
    </row>
    <row r="219" spans="2:16" x14ac:dyDescent="0.3">
      <c r="B219" s="168">
        <v>96</v>
      </c>
      <c r="C219" s="121">
        <f>SUMIFS('GL 85'!$I:$I,'GL 85'!$O:$O,"8511",'GL 85'!$P:$P,'VB301'!C$123,'GL 85'!$A:$A,'VB301'!$B219)</f>
        <v>116898273</v>
      </c>
      <c r="D219" s="121">
        <f>SUMIFS('GL 85'!$I:$I,'GL 85'!$O:$O,"8511",'GL 85'!$P:$P,'VB301'!D$123,'GL 85'!$A:$A,'VB301'!$B219)</f>
        <v>115246000</v>
      </c>
      <c r="E219" s="121">
        <f>SUMIFS('GL 85'!$I:$I,'GL 85'!$O:$O,"8511",'GL 85'!$P:$P,'VB301'!E$123,'GL 85'!$A:$A,'VB301'!$B219)</f>
        <v>109078609</v>
      </c>
      <c r="F219" s="121">
        <f>SUMIFS('GL 85'!$I:$I,'GL 85'!$O:$O,"8511",'GL 85'!$P:$P,'VB301'!F$123,'GL 85'!$A:$A,'VB301'!$B219)</f>
        <v>115550891</v>
      </c>
      <c r="G219" s="121">
        <f>SUMIFS('GL 85'!$I:$I,'GL 85'!$O:$O,"8511",'GL 85'!$P:$P,'VB301'!G$123,'GL 85'!$A:$A,'VB301'!$B219)</f>
        <v>82904000</v>
      </c>
      <c r="H219" s="121">
        <f>SUMIFS('GL 85'!$I:$I,'GL 85'!$O:$O,"8511",'GL 85'!$P:$P,'VB301'!H$123,'GL 85'!$A:$A,'VB301'!$B219)</f>
        <v>98900000</v>
      </c>
      <c r="I219" s="121">
        <f>SUMIFS('GL 85'!$I:$I,'GL 85'!$O:$O,"8511",'GL 85'!$P:$P,'VB301'!I$123,'GL 85'!$A:$A,'VB301'!$B219)</f>
        <v>139325301</v>
      </c>
      <c r="J219" s="121">
        <f>SUMIFS('GL 85'!$I:$I,'GL 85'!$O:$O,"8511",'GL 85'!$P:$P,'VB301'!J$123,'GL 85'!$A:$A,'VB301'!$B219)</f>
        <v>215581458</v>
      </c>
      <c r="K219" s="121">
        <f>SUMIFS('GL 85'!$I:$I,'GL 85'!$O:$O,"8511",'GL 85'!$P:$P,'VB301'!K$123,'GL 85'!$A:$A,'VB301'!$B219)</f>
        <v>106064286</v>
      </c>
      <c r="L219" s="121">
        <f>SUMIFS('GL 85'!$I:$I,'GL 85'!$O:$O,"8511",'GL 85'!$P:$P,'VB301'!L$123,'GL 85'!$A:$A,'VB301'!$B219)</f>
        <v>111566667</v>
      </c>
      <c r="M219" s="121">
        <f>SUMIFS('GL 85'!$I:$I,'GL 85'!$O:$O,"8511",'GL 85'!$P:$P,'VB301'!M$123,'GL 85'!$A:$A,'VB301'!$B219)</f>
        <v>138178150</v>
      </c>
      <c r="N219" s="121">
        <f>SUMIFS('GL 85'!$I:$I,'GL 85'!$O:$O,"8511",'GL 85'!$P:$P,'VB301'!N$123,'GL 85'!$A:$A,'VB301'!$B219)</f>
        <v>142151966</v>
      </c>
      <c r="O219" s="120">
        <f t="shared" si="11"/>
        <v>1491445601</v>
      </c>
      <c r="P219" s="181">
        <f t="shared" si="10"/>
        <v>2.3951493914040685E-3</v>
      </c>
    </row>
    <row r="220" spans="2:16" x14ac:dyDescent="0.3">
      <c r="B220" s="168">
        <v>97</v>
      </c>
      <c r="C220" s="121">
        <f>SUMIFS('GL 85'!$I:$I,'GL 85'!$O:$O,"8511",'GL 85'!$P:$P,'VB301'!C$123,'GL 85'!$A:$A,'VB301'!$B220)</f>
        <v>89947000</v>
      </c>
      <c r="D220" s="121">
        <f>SUMIFS('GL 85'!$I:$I,'GL 85'!$O:$O,"8511",'GL 85'!$P:$P,'VB301'!D$123,'GL 85'!$A:$A,'VB301'!$B220)</f>
        <v>89947000</v>
      </c>
      <c r="E220" s="121">
        <f>SUMIFS('GL 85'!$I:$I,'GL 85'!$O:$O,"8511",'GL 85'!$P:$P,'VB301'!E$123,'GL 85'!$A:$A,'VB301'!$B220)</f>
        <v>108127087</v>
      </c>
      <c r="F220" s="121">
        <f>SUMIFS('GL 85'!$I:$I,'GL 85'!$O:$O,"8511",'GL 85'!$P:$P,'VB301'!F$123,'GL 85'!$A:$A,'VB301'!$B220)</f>
        <v>113991304</v>
      </c>
      <c r="G220" s="121">
        <f>SUMIFS('GL 85'!$I:$I,'GL 85'!$O:$O,"8511",'GL 85'!$P:$P,'VB301'!G$123,'GL 85'!$A:$A,'VB301'!$B220)</f>
        <v>103456833</v>
      </c>
      <c r="H220" s="121">
        <f>SUMIFS('GL 85'!$I:$I,'GL 85'!$O:$O,"8511",'GL 85'!$P:$P,'VB301'!H$123,'GL 85'!$A:$A,'VB301'!$B220)</f>
        <v>96851087</v>
      </c>
      <c r="I220" s="121">
        <f>SUMIFS('GL 85'!$I:$I,'GL 85'!$O:$O,"8511",'GL 85'!$P:$P,'VB301'!I$123,'GL 85'!$A:$A,'VB301'!$B220)</f>
        <v>126154141</v>
      </c>
      <c r="J220" s="121">
        <f>SUMIFS('GL 85'!$I:$I,'GL 85'!$O:$O,"8511",'GL 85'!$P:$P,'VB301'!J$123,'GL 85'!$A:$A,'VB301'!$B220)</f>
        <v>147481210</v>
      </c>
      <c r="K220" s="121">
        <f>SUMIFS('GL 85'!$I:$I,'GL 85'!$O:$O,"8511",'GL 85'!$P:$P,'VB301'!K$123,'GL 85'!$A:$A,'VB301'!$B220)</f>
        <v>110886957</v>
      </c>
      <c r="L220" s="121">
        <f>SUMIFS('GL 85'!$I:$I,'GL 85'!$O:$O,"8511",'GL 85'!$P:$P,'VB301'!L$123,'GL 85'!$A:$A,'VB301'!$B220)</f>
        <v>110662268</v>
      </c>
      <c r="M220" s="121">
        <f>SUMIFS('GL 85'!$I:$I,'GL 85'!$O:$O,"8511",'GL 85'!$P:$P,'VB301'!M$123,'GL 85'!$A:$A,'VB301'!$B220)</f>
        <v>130840946</v>
      </c>
      <c r="N220" s="121">
        <f>SUMIFS('GL 85'!$I:$I,'GL 85'!$O:$O,"8511",'GL 85'!$P:$P,'VB301'!N$123,'GL 85'!$A:$A,'VB301'!$B220)</f>
        <v>130666690</v>
      </c>
      <c r="O220" s="120">
        <f t="shared" si="11"/>
        <v>1359012523</v>
      </c>
      <c r="P220" s="181">
        <f t="shared" ref="P220:P251" si="12">O220/$O$256</f>
        <v>2.1824718348369431E-3</v>
      </c>
    </row>
    <row r="221" spans="2:16" x14ac:dyDescent="0.3">
      <c r="B221" s="168">
        <v>98</v>
      </c>
      <c r="C221" s="121">
        <f>SUMIFS('GL 85'!$I:$I,'GL 85'!$O:$O,"8511",'GL 85'!$P:$P,'VB301'!C$123,'GL 85'!$A:$A,'VB301'!$B221)</f>
        <v>96131817</v>
      </c>
      <c r="D221" s="121">
        <f>SUMIFS('GL 85'!$I:$I,'GL 85'!$O:$O,"8511",'GL 85'!$P:$P,'VB301'!D$123,'GL 85'!$A:$A,'VB301'!$B221)</f>
        <v>102100000</v>
      </c>
      <c r="E221" s="121">
        <f>SUMIFS('GL 85'!$I:$I,'GL 85'!$O:$O,"8511",'GL 85'!$P:$P,'VB301'!E$123,'GL 85'!$A:$A,'VB301'!$B221)</f>
        <v>99600000</v>
      </c>
      <c r="F221" s="121">
        <f>SUMIFS('GL 85'!$I:$I,'GL 85'!$O:$O,"8511",'GL 85'!$P:$P,'VB301'!F$123,'GL 85'!$A:$A,'VB301'!$B221)</f>
        <v>104137500</v>
      </c>
      <c r="G221" s="121">
        <f>SUMIFS('GL 85'!$I:$I,'GL 85'!$O:$O,"8511",'GL 85'!$P:$P,'VB301'!G$123,'GL 85'!$A:$A,'VB301'!$B221)</f>
        <v>106948478</v>
      </c>
      <c r="H221" s="121">
        <f>SUMIFS('GL 85'!$I:$I,'GL 85'!$O:$O,"8511",'GL 85'!$P:$P,'VB301'!H$123,'GL 85'!$A:$A,'VB301'!$B221)</f>
        <v>115335416</v>
      </c>
      <c r="I221" s="121">
        <f>SUMIFS('GL 85'!$I:$I,'GL 85'!$O:$O,"8511",'GL 85'!$P:$P,'VB301'!I$123,'GL 85'!$A:$A,'VB301'!$B221)</f>
        <v>128982346</v>
      </c>
      <c r="J221" s="121">
        <f>SUMIFS('GL 85'!$I:$I,'GL 85'!$O:$O,"8511",'GL 85'!$P:$P,'VB301'!J$123,'GL 85'!$A:$A,'VB301'!$B221)</f>
        <v>164467248</v>
      </c>
      <c r="K221" s="121">
        <f>SUMIFS('GL 85'!$I:$I,'GL 85'!$O:$O,"8511",'GL 85'!$P:$P,'VB301'!K$123,'GL 85'!$A:$A,'VB301'!$B221)</f>
        <v>99297059</v>
      </c>
      <c r="L221" s="121">
        <f>SUMIFS('GL 85'!$I:$I,'GL 85'!$O:$O,"8511",'GL 85'!$P:$P,'VB301'!L$123,'GL 85'!$A:$A,'VB301'!$B221)</f>
        <v>93360759</v>
      </c>
      <c r="M221" s="121">
        <f>SUMIFS('GL 85'!$I:$I,'GL 85'!$O:$O,"8511",'GL 85'!$P:$P,'VB301'!M$123,'GL 85'!$A:$A,'VB301'!$B221)</f>
        <v>98313514</v>
      </c>
      <c r="N221" s="121">
        <f>SUMIFS('GL 85'!$I:$I,'GL 85'!$O:$O,"8511",'GL 85'!$P:$P,'VB301'!N$123,'GL 85'!$A:$A,'VB301'!$B221)</f>
        <v>108317543</v>
      </c>
      <c r="O221" s="120">
        <f t="shared" si="11"/>
        <v>1316991680</v>
      </c>
      <c r="P221" s="181">
        <f t="shared" si="12"/>
        <v>2.1149895234001377E-3</v>
      </c>
    </row>
    <row r="222" spans="2:16" x14ac:dyDescent="0.3">
      <c r="B222" s="168">
        <v>99</v>
      </c>
      <c r="C222" s="121">
        <f>SUMIFS('GL 85'!$I:$I,'GL 85'!$O:$O,"8511",'GL 85'!$P:$P,'VB301'!C$123,'GL 85'!$A:$A,'VB301'!$B222)</f>
        <v>117300000</v>
      </c>
      <c r="D222" s="121">
        <f>SUMIFS('GL 85'!$I:$I,'GL 85'!$O:$O,"8511",'GL 85'!$P:$P,'VB301'!D$123,'GL 85'!$A:$A,'VB301'!$B222)</f>
        <v>122381818</v>
      </c>
      <c r="E222" s="121">
        <f>SUMIFS('GL 85'!$I:$I,'GL 85'!$O:$O,"8511",'GL 85'!$P:$P,'VB301'!E$123,'GL 85'!$A:$A,'VB301'!$B222)</f>
        <v>118500000</v>
      </c>
      <c r="F222" s="121">
        <f>SUMIFS('GL 85'!$I:$I,'GL 85'!$O:$O,"8511",'GL 85'!$P:$P,'VB301'!F$123,'GL 85'!$A:$A,'VB301'!$B222)</f>
        <v>120163750</v>
      </c>
      <c r="G222" s="121">
        <f>SUMIFS('GL 85'!$I:$I,'GL 85'!$O:$O,"8511",'GL 85'!$P:$P,'VB301'!G$123,'GL 85'!$A:$A,'VB301'!$B222)</f>
        <v>113860936</v>
      </c>
      <c r="H222" s="121">
        <f>SUMIFS('GL 85'!$I:$I,'GL 85'!$O:$O,"8511",'GL 85'!$P:$P,'VB301'!H$123,'GL 85'!$A:$A,'VB301'!$B222)</f>
        <v>106400000</v>
      </c>
      <c r="I222" s="121">
        <f>SUMIFS('GL 85'!$I:$I,'GL 85'!$O:$O,"8511",'GL 85'!$P:$P,'VB301'!I$123,'GL 85'!$A:$A,'VB301'!$B222)</f>
        <v>129046773</v>
      </c>
      <c r="J222" s="121">
        <f>SUMIFS('GL 85'!$I:$I,'GL 85'!$O:$O,"8511",'GL 85'!$P:$P,'VB301'!J$123,'GL 85'!$A:$A,'VB301'!$B222)</f>
        <v>161955225</v>
      </c>
      <c r="K222" s="121">
        <f>SUMIFS('GL 85'!$I:$I,'GL 85'!$O:$O,"8511",'GL 85'!$P:$P,'VB301'!K$123,'GL 85'!$A:$A,'VB301'!$B222)</f>
        <v>98900000</v>
      </c>
      <c r="L222" s="121">
        <f>SUMIFS('GL 85'!$I:$I,'GL 85'!$O:$O,"8511",'GL 85'!$P:$P,'VB301'!L$123,'GL 85'!$A:$A,'VB301'!$B222)</f>
        <v>99023795</v>
      </c>
      <c r="M222" s="121">
        <f>SUMIFS('GL 85'!$I:$I,'GL 85'!$O:$O,"8511",'GL 85'!$P:$P,'VB301'!M$123,'GL 85'!$A:$A,'VB301'!$B222)</f>
        <v>115931221</v>
      </c>
      <c r="N222" s="121">
        <f>SUMIFS('GL 85'!$I:$I,'GL 85'!$O:$O,"8511",'GL 85'!$P:$P,'VB301'!N$123,'GL 85'!$A:$A,'VB301'!$B222)</f>
        <v>142198256</v>
      </c>
      <c r="O222" s="120">
        <f t="shared" si="11"/>
        <v>1445661774</v>
      </c>
      <c r="P222" s="181">
        <f t="shared" si="12"/>
        <v>2.3216240108593984E-3</v>
      </c>
    </row>
    <row r="223" spans="2:16" x14ac:dyDescent="0.3">
      <c r="B223" s="168">
        <v>100</v>
      </c>
      <c r="C223" s="121">
        <f>SUMIFS('GL 85'!$I:$I,'GL 85'!$O:$O,"8511",'GL 85'!$P:$P,'VB301'!C$123,'GL 85'!$A:$A,'VB301'!$B223)</f>
        <v>95500000</v>
      </c>
      <c r="D223" s="121">
        <f>SUMIFS('GL 85'!$I:$I,'GL 85'!$O:$O,"8511",'GL 85'!$P:$P,'VB301'!D$123,'GL 85'!$A:$A,'VB301'!$B223)</f>
        <v>95500000</v>
      </c>
      <c r="E223" s="121">
        <f>SUMIFS('GL 85'!$I:$I,'GL 85'!$O:$O,"8511",'GL 85'!$P:$P,'VB301'!E$123,'GL 85'!$A:$A,'VB301'!$B223)</f>
        <v>95500000</v>
      </c>
      <c r="F223" s="121">
        <f>SUMIFS('GL 85'!$I:$I,'GL 85'!$O:$O,"8511",'GL 85'!$P:$P,'VB301'!F$123,'GL 85'!$A:$A,'VB301'!$B223)</f>
        <v>105250000</v>
      </c>
      <c r="G223" s="121">
        <f>SUMIFS('GL 85'!$I:$I,'GL 85'!$O:$O,"8511",'GL 85'!$P:$P,'VB301'!G$123,'GL 85'!$A:$A,'VB301'!$B223)</f>
        <v>108340000</v>
      </c>
      <c r="H223" s="121">
        <f>SUMIFS('GL 85'!$I:$I,'GL 85'!$O:$O,"8511",'GL 85'!$P:$P,'VB301'!H$123,'GL 85'!$A:$A,'VB301'!$B223)</f>
        <v>116960000</v>
      </c>
      <c r="I223" s="121">
        <f>SUMIFS('GL 85'!$I:$I,'GL 85'!$O:$O,"8511",'GL 85'!$P:$P,'VB301'!I$123,'GL 85'!$A:$A,'VB301'!$B223)</f>
        <v>115541244</v>
      </c>
      <c r="J223" s="121">
        <f>SUMIFS('GL 85'!$I:$I,'GL 85'!$O:$O,"8511",'GL 85'!$P:$P,'VB301'!J$123,'GL 85'!$A:$A,'VB301'!$B223)</f>
        <v>164963018</v>
      </c>
      <c r="K223" s="121">
        <f>SUMIFS('GL 85'!$I:$I,'GL 85'!$O:$O,"8511",'GL 85'!$P:$P,'VB301'!K$123,'GL 85'!$A:$A,'VB301'!$B223)</f>
        <v>89838804</v>
      </c>
      <c r="L223" s="121">
        <f>SUMIFS('GL 85'!$I:$I,'GL 85'!$O:$O,"8511",'GL 85'!$P:$P,'VB301'!L$123,'GL 85'!$A:$A,'VB301'!$B223)</f>
        <v>101017047</v>
      </c>
      <c r="M223" s="121">
        <f>SUMIFS('GL 85'!$I:$I,'GL 85'!$O:$O,"8511",'GL 85'!$P:$P,'VB301'!M$123,'GL 85'!$A:$A,'VB301'!$B223)</f>
        <v>123014218</v>
      </c>
      <c r="N223" s="121">
        <f>SUMIFS('GL 85'!$I:$I,'GL 85'!$O:$O,"8511",'GL 85'!$P:$P,'VB301'!N$123,'GL 85'!$A:$A,'VB301'!$B223)</f>
        <v>123619589</v>
      </c>
      <c r="O223" s="120">
        <f t="shared" si="11"/>
        <v>1335043920</v>
      </c>
      <c r="P223" s="181">
        <f t="shared" si="12"/>
        <v>2.1439800622575318E-3</v>
      </c>
    </row>
    <row r="224" spans="2:16" x14ac:dyDescent="0.3">
      <c r="B224" s="168">
        <v>101</v>
      </c>
      <c r="C224" s="121">
        <f>SUMIFS('GL 85'!$I:$I,'GL 85'!$O:$O,"8511",'GL 85'!$P:$P,'VB301'!C$123,'GL 85'!$A:$A,'VB301'!$B224)</f>
        <v>101000000</v>
      </c>
      <c r="D224" s="121">
        <f>SUMIFS('GL 85'!$I:$I,'GL 85'!$O:$O,"8511",'GL 85'!$P:$P,'VB301'!D$123,'GL 85'!$A:$A,'VB301'!$B224)</f>
        <v>101750000</v>
      </c>
      <c r="E224" s="121">
        <f>SUMIFS('GL 85'!$I:$I,'GL 85'!$O:$O,"8511",'GL 85'!$P:$P,'VB301'!E$123,'GL 85'!$A:$A,'VB301'!$B224)</f>
        <v>104375000</v>
      </c>
      <c r="F224" s="121">
        <f>SUMIFS('GL 85'!$I:$I,'GL 85'!$O:$O,"8511",'GL 85'!$P:$P,'VB301'!F$123,'GL 85'!$A:$A,'VB301'!$B224)</f>
        <v>108600000</v>
      </c>
      <c r="G224" s="121">
        <f>SUMIFS('GL 85'!$I:$I,'GL 85'!$O:$O,"8511",'GL 85'!$P:$P,'VB301'!G$123,'GL 85'!$A:$A,'VB301'!$B224)</f>
        <v>122837391</v>
      </c>
      <c r="H224" s="121">
        <f>SUMIFS('GL 85'!$I:$I,'GL 85'!$O:$O,"8511",'GL 85'!$P:$P,'VB301'!H$123,'GL 85'!$A:$A,'VB301'!$B224)</f>
        <v>133830000</v>
      </c>
      <c r="I224" s="121">
        <f>SUMIFS('GL 85'!$I:$I,'GL 85'!$O:$O,"8511",'GL 85'!$P:$P,'VB301'!I$123,'GL 85'!$A:$A,'VB301'!$B224)</f>
        <v>128050158</v>
      </c>
      <c r="J224" s="121">
        <f>SUMIFS('GL 85'!$I:$I,'GL 85'!$O:$O,"8511",'GL 85'!$P:$P,'VB301'!J$123,'GL 85'!$A:$A,'VB301'!$B224)</f>
        <v>171541995</v>
      </c>
      <c r="K224" s="121">
        <f>SUMIFS('GL 85'!$I:$I,'GL 85'!$O:$O,"8511",'GL 85'!$P:$P,'VB301'!K$123,'GL 85'!$A:$A,'VB301'!$B224)</f>
        <v>108599881</v>
      </c>
      <c r="L224" s="121">
        <f>SUMIFS('GL 85'!$I:$I,'GL 85'!$O:$O,"8511",'GL 85'!$P:$P,'VB301'!L$123,'GL 85'!$A:$A,'VB301'!$B224)</f>
        <v>109761747</v>
      </c>
      <c r="M224" s="121">
        <f>SUMIFS('GL 85'!$I:$I,'GL 85'!$O:$O,"8511",'GL 85'!$P:$P,'VB301'!M$123,'GL 85'!$A:$A,'VB301'!$B224)</f>
        <v>122999786</v>
      </c>
      <c r="N224" s="121">
        <f>SUMIFS('GL 85'!$I:$I,'GL 85'!$O:$O,"8511",'GL 85'!$P:$P,'VB301'!N$123,'GL 85'!$A:$A,'VB301'!$B224)</f>
        <v>129181202</v>
      </c>
      <c r="O224" s="120">
        <f t="shared" si="11"/>
        <v>1442527160</v>
      </c>
      <c r="P224" s="181">
        <f t="shared" si="12"/>
        <v>2.3165900566814164E-3</v>
      </c>
    </row>
    <row r="225" spans="2:16" x14ac:dyDescent="0.3">
      <c r="B225" s="168">
        <v>102</v>
      </c>
      <c r="C225" s="121">
        <f>SUMIFS('GL 85'!$I:$I,'GL 85'!$O:$O,"8511",'GL 85'!$P:$P,'VB301'!C$123,'GL 85'!$A:$A,'VB301'!$B225)</f>
        <v>125100000</v>
      </c>
      <c r="D225" s="121">
        <f>SUMIFS('GL 85'!$I:$I,'GL 85'!$O:$O,"8511",'GL 85'!$P:$P,'VB301'!D$123,'GL 85'!$A:$A,'VB301'!$B225)</f>
        <v>110600000</v>
      </c>
      <c r="E225" s="121">
        <f>SUMIFS('GL 85'!$I:$I,'GL 85'!$O:$O,"8511",'GL 85'!$P:$P,'VB301'!E$123,'GL 85'!$A:$A,'VB301'!$B225)</f>
        <v>112652174</v>
      </c>
      <c r="F225" s="121">
        <f>SUMIFS('GL 85'!$I:$I,'GL 85'!$O:$O,"8511",'GL 85'!$P:$P,'VB301'!F$123,'GL 85'!$A:$A,'VB301'!$B225)</f>
        <v>121300000</v>
      </c>
      <c r="G225" s="121">
        <f>SUMIFS('GL 85'!$I:$I,'GL 85'!$O:$O,"8511",'GL 85'!$P:$P,'VB301'!G$123,'GL 85'!$A:$A,'VB301'!$B225)</f>
        <v>124657143</v>
      </c>
      <c r="H225" s="121">
        <f>SUMIFS('GL 85'!$I:$I,'GL 85'!$O:$O,"8511",'GL 85'!$P:$P,'VB301'!H$123,'GL 85'!$A:$A,'VB301'!$B225)</f>
        <v>117977273</v>
      </c>
      <c r="I225" s="121">
        <f>SUMIFS('GL 85'!$I:$I,'GL 85'!$O:$O,"8511",'GL 85'!$P:$P,'VB301'!I$123,'GL 85'!$A:$A,'VB301'!$B225)</f>
        <v>141913710</v>
      </c>
      <c r="J225" s="121">
        <f>SUMIFS('GL 85'!$I:$I,'GL 85'!$O:$O,"8511",'GL 85'!$P:$P,'VB301'!J$123,'GL 85'!$A:$A,'VB301'!$B225)</f>
        <v>186618147</v>
      </c>
      <c r="K225" s="121">
        <f>SUMIFS('GL 85'!$I:$I,'GL 85'!$O:$O,"8511",'GL 85'!$P:$P,'VB301'!K$123,'GL 85'!$A:$A,'VB301'!$B225)</f>
        <v>132000000</v>
      </c>
      <c r="L225" s="121">
        <f>SUMIFS('GL 85'!$I:$I,'GL 85'!$O:$O,"8511",'GL 85'!$P:$P,'VB301'!L$123,'GL 85'!$A:$A,'VB301'!$B225)</f>
        <v>132127489</v>
      </c>
      <c r="M225" s="121">
        <f>SUMIFS('GL 85'!$I:$I,'GL 85'!$O:$O,"8511",'GL 85'!$P:$P,'VB301'!M$123,'GL 85'!$A:$A,'VB301'!$B225)</f>
        <v>150350977</v>
      </c>
      <c r="N225" s="121">
        <f>SUMIFS('GL 85'!$I:$I,'GL 85'!$O:$O,"8511",'GL 85'!$P:$P,'VB301'!N$123,'GL 85'!$A:$A,'VB301'!$B225)</f>
        <v>137185058</v>
      </c>
      <c r="O225" s="120">
        <f t="shared" si="11"/>
        <v>1592481971</v>
      </c>
      <c r="P225" s="181">
        <f t="shared" si="12"/>
        <v>2.5574061977890411E-3</v>
      </c>
    </row>
    <row r="226" spans="2:16" x14ac:dyDescent="0.3">
      <c r="B226" s="168">
        <v>103</v>
      </c>
      <c r="C226" s="121">
        <f>SUMIFS('GL 85'!$I:$I,'GL 85'!$O:$O,"8511",'GL 85'!$P:$P,'VB301'!C$123,'GL 85'!$A:$A,'VB301'!$B226)</f>
        <v>94277273</v>
      </c>
      <c r="D226" s="121">
        <f>SUMIFS('GL 85'!$I:$I,'GL 85'!$O:$O,"8511",'GL 85'!$P:$P,'VB301'!D$123,'GL 85'!$A:$A,'VB301'!$B226)</f>
        <v>93500000</v>
      </c>
      <c r="E226" s="121">
        <f>SUMIFS('GL 85'!$I:$I,'GL 85'!$O:$O,"8511",'GL 85'!$P:$P,'VB301'!E$123,'GL 85'!$A:$A,'VB301'!$B226)</f>
        <v>109700000</v>
      </c>
      <c r="F226" s="121">
        <f>SUMIFS('GL 85'!$I:$I,'GL 85'!$O:$O,"8511",'GL 85'!$P:$P,'VB301'!F$123,'GL 85'!$A:$A,'VB301'!$B226)</f>
        <v>101100000</v>
      </c>
      <c r="G226" s="121">
        <f>SUMIFS('GL 85'!$I:$I,'GL 85'!$O:$O,"8511",'GL 85'!$P:$P,'VB301'!G$123,'GL 85'!$A:$A,'VB301'!$B226)</f>
        <v>105152174</v>
      </c>
      <c r="H226" s="121">
        <f>SUMIFS('GL 85'!$I:$I,'GL 85'!$O:$O,"8511",'GL 85'!$P:$P,'VB301'!H$123,'GL 85'!$A:$A,'VB301'!$B226)</f>
        <v>114666008</v>
      </c>
      <c r="I226" s="121">
        <f>SUMIFS('GL 85'!$I:$I,'GL 85'!$O:$O,"8511",'GL 85'!$P:$P,'VB301'!I$123,'GL 85'!$A:$A,'VB301'!$B226)</f>
        <v>136278410</v>
      </c>
      <c r="J226" s="121">
        <f>SUMIFS('GL 85'!$I:$I,'GL 85'!$O:$O,"8511",'GL 85'!$P:$P,'VB301'!J$123,'GL 85'!$A:$A,'VB301'!$B226)</f>
        <v>181463801</v>
      </c>
      <c r="K226" s="121">
        <f>SUMIFS('GL 85'!$I:$I,'GL 85'!$O:$O,"8511",'GL 85'!$P:$P,'VB301'!K$123,'GL 85'!$A:$A,'VB301'!$B226)</f>
        <v>118066190</v>
      </c>
      <c r="L226" s="121">
        <f>SUMIFS('GL 85'!$I:$I,'GL 85'!$O:$O,"8511",'GL 85'!$P:$P,'VB301'!L$123,'GL 85'!$A:$A,'VB301'!$B226)</f>
        <v>117903129</v>
      </c>
      <c r="M226" s="121">
        <f>SUMIFS('GL 85'!$I:$I,'GL 85'!$O:$O,"8511",'GL 85'!$P:$P,'VB301'!M$123,'GL 85'!$A:$A,'VB301'!$B226)</f>
        <v>139463077</v>
      </c>
      <c r="N226" s="121">
        <f>SUMIFS('GL 85'!$I:$I,'GL 85'!$O:$O,"8511",'GL 85'!$P:$P,'VB301'!N$123,'GL 85'!$A:$A,'VB301'!$B226)</f>
        <v>138872052</v>
      </c>
      <c r="O226" s="120">
        <f t="shared" si="11"/>
        <v>1450442114</v>
      </c>
      <c r="P226" s="181">
        <f t="shared" si="12"/>
        <v>2.3293008771386832E-3</v>
      </c>
    </row>
    <row r="227" spans="2:16" x14ac:dyDescent="0.3">
      <c r="B227" s="168">
        <v>104</v>
      </c>
      <c r="C227" s="121">
        <f>SUMIFS('GL 85'!$I:$I,'GL 85'!$O:$O,"8511",'GL 85'!$P:$P,'VB301'!C$123,'GL 85'!$A:$A,'VB301'!$B227)</f>
        <v>118957318</v>
      </c>
      <c r="D227" s="121">
        <f>SUMIFS('GL 85'!$I:$I,'GL 85'!$O:$O,"8511",'GL 85'!$P:$P,'VB301'!D$123,'GL 85'!$A:$A,'VB301'!$B227)</f>
        <v>135640438</v>
      </c>
      <c r="E227" s="121">
        <f>SUMIFS('GL 85'!$I:$I,'GL 85'!$O:$O,"8511",'GL 85'!$P:$P,'VB301'!E$123,'GL 85'!$A:$A,'VB301'!$B227)</f>
        <v>129038000</v>
      </c>
      <c r="F227" s="121">
        <f>SUMIFS('GL 85'!$I:$I,'GL 85'!$O:$O,"8511",'GL 85'!$P:$P,'VB301'!F$123,'GL 85'!$A:$A,'VB301'!$B227)</f>
        <v>173030688</v>
      </c>
      <c r="G227" s="121">
        <f>SUMIFS('GL 85'!$I:$I,'GL 85'!$O:$O,"8511",'GL 85'!$P:$P,'VB301'!G$123,'GL 85'!$A:$A,'VB301'!$B227)</f>
        <v>138786783</v>
      </c>
      <c r="H227" s="121">
        <f>SUMIFS('GL 85'!$I:$I,'GL 85'!$O:$O,"8511",'GL 85'!$P:$P,'VB301'!H$123,'GL 85'!$A:$A,'VB301'!$B227)</f>
        <v>124570383</v>
      </c>
      <c r="I227" s="121">
        <f>SUMIFS('GL 85'!$I:$I,'GL 85'!$O:$O,"8511",'GL 85'!$P:$P,'VB301'!I$123,'GL 85'!$A:$A,'VB301'!$B227)</f>
        <v>138399947</v>
      </c>
      <c r="J227" s="121">
        <f>SUMIFS('GL 85'!$I:$I,'GL 85'!$O:$O,"8511",'GL 85'!$P:$P,'VB301'!J$123,'GL 85'!$A:$A,'VB301'!$B227)</f>
        <v>205712666</v>
      </c>
      <c r="K227" s="121">
        <f>SUMIFS('GL 85'!$I:$I,'GL 85'!$O:$O,"8511",'GL 85'!$P:$P,'VB301'!K$123,'GL 85'!$A:$A,'VB301'!$B227)</f>
        <v>109496072</v>
      </c>
      <c r="L227" s="121">
        <f>SUMIFS('GL 85'!$I:$I,'GL 85'!$O:$O,"8511",'GL 85'!$P:$P,'VB301'!L$123,'GL 85'!$A:$A,'VB301'!$B227)</f>
        <v>112517500</v>
      </c>
      <c r="M227" s="121">
        <f>SUMIFS('GL 85'!$I:$I,'GL 85'!$O:$O,"8511",'GL 85'!$P:$P,'VB301'!M$123,'GL 85'!$A:$A,'VB301'!$B227)</f>
        <v>155884265</v>
      </c>
      <c r="N227" s="121">
        <f>SUMIFS('GL 85'!$I:$I,'GL 85'!$O:$O,"8511",'GL 85'!$P:$P,'VB301'!N$123,'GL 85'!$A:$A,'VB301'!$B227)</f>
        <v>162074114</v>
      </c>
      <c r="O227" s="120">
        <f t="shared" si="11"/>
        <v>1704108174</v>
      </c>
      <c r="P227" s="181">
        <f t="shared" si="12"/>
        <v>2.7366694789981807E-3</v>
      </c>
    </row>
    <row r="228" spans="2:16" x14ac:dyDescent="0.3">
      <c r="B228" s="168">
        <v>105</v>
      </c>
      <c r="C228" s="121">
        <f>SUMIFS('GL 85'!$I:$I,'GL 85'!$O:$O,"8511",'GL 85'!$P:$P,'VB301'!C$123,'GL 85'!$A:$A,'VB301'!$B228)</f>
        <v>106859000</v>
      </c>
      <c r="D228" s="121">
        <f>SUMIFS('GL 85'!$I:$I,'GL 85'!$O:$O,"8511",'GL 85'!$P:$P,'VB301'!D$123,'GL 85'!$A:$A,'VB301'!$B228)</f>
        <v>106859000</v>
      </c>
      <c r="E228" s="121">
        <f>SUMIFS('GL 85'!$I:$I,'GL 85'!$O:$O,"8511",'GL 85'!$P:$P,'VB301'!E$123,'GL 85'!$A:$A,'VB301'!$B228)</f>
        <v>121200304</v>
      </c>
      <c r="F228" s="121">
        <f>SUMIFS('GL 85'!$I:$I,'GL 85'!$O:$O,"8511",'GL 85'!$P:$P,'VB301'!F$123,'GL 85'!$A:$A,'VB301'!$B228)</f>
        <v>123339435</v>
      </c>
      <c r="G228" s="121">
        <f>SUMIFS('GL 85'!$I:$I,'GL 85'!$O:$O,"8511",'GL 85'!$P:$P,'VB301'!G$123,'GL 85'!$A:$A,'VB301'!$B228)</f>
        <v>103812429</v>
      </c>
      <c r="H228" s="121">
        <f>SUMIFS('GL 85'!$I:$I,'GL 85'!$O:$O,"8511",'GL 85'!$P:$P,'VB301'!H$123,'GL 85'!$A:$A,'VB301'!$B228)</f>
        <v>117156522</v>
      </c>
      <c r="I228" s="121">
        <f>SUMIFS('GL 85'!$I:$I,'GL 85'!$O:$O,"8511",'GL 85'!$P:$P,'VB301'!I$123,'GL 85'!$A:$A,'VB301'!$B228)</f>
        <v>136878973</v>
      </c>
      <c r="J228" s="121">
        <f>SUMIFS('GL 85'!$I:$I,'GL 85'!$O:$O,"8511",'GL 85'!$P:$P,'VB301'!J$123,'GL 85'!$A:$A,'VB301'!$B228)</f>
        <v>188597572</v>
      </c>
      <c r="K228" s="121">
        <f>SUMIFS('GL 85'!$I:$I,'GL 85'!$O:$O,"8511",'GL 85'!$P:$P,'VB301'!K$123,'GL 85'!$A:$A,'VB301'!$B228)</f>
        <v>103867500</v>
      </c>
      <c r="L228" s="121">
        <f>SUMIFS('GL 85'!$I:$I,'GL 85'!$O:$O,"8511",'GL 85'!$P:$P,'VB301'!L$123,'GL 85'!$A:$A,'VB301'!$B228)</f>
        <v>113315119</v>
      </c>
      <c r="M228" s="121">
        <f>SUMIFS('GL 85'!$I:$I,'GL 85'!$O:$O,"8511",'GL 85'!$P:$P,'VB301'!M$123,'GL 85'!$A:$A,'VB301'!$B228)</f>
        <v>126716882</v>
      </c>
      <c r="N228" s="121">
        <f>SUMIFS('GL 85'!$I:$I,'GL 85'!$O:$O,"8511",'GL 85'!$P:$P,'VB301'!N$123,'GL 85'!$A:$A,'VB301'!$B228)</f>
        <v>115681742</v>
      </c>
      <c r="O228" s="120">
        <f t="shared" si="11"/>
        <v>1464284478</v>
      </c>
      <c r="P228" s="181">
        <f t="shared" si="12"/>
        <v>2.3515306719685877E-3</v>
      </c>
    </row>
    <row r="229" spans="2:16" x14ac:dyDescent="0.3">
      <c r="B229" s="168">
        <v>106</v>
      </c>
      <c r="C229" s="121">
        <f>SUMIFS('GL 85'!$I:$I,'GL 85'!$O:$O,"8511",'GL 85'!$P:$P,'VB301'!C$123,'GL 85'!$A:$A,'VB301'!$B229)</f>
        <v>107409091</v>
      </c>
      <c r="D229" s="121">
        <f>SUMIFS('GL 85'!$I:$I,'GL 85'!$O:$O,"8511",'GL 85'!$P:$P,'VB301'!D$123,'GL 85'!$A:$A,'VB301'!$B229)</f>
        <v>89300000</v>
      </c>
      <c r="E229" s="121">
        <f>SUMIFS('GL 85'!$I:$I,'GL 85'!$O:$O,"8511",'GL 85'!$P:$P,'VB301'!E$123,'GL 85'!$A:$A,'VB301'!$B229)</f>
        <v>102300000</v>
      </c>
      <c r="F229" s="121">
        <f>SUMIFS('GL 85'!$I:$I,'GL 85'!$O:$O,"8511",'GL 85'!$P:$P,'VB301'!F$123,'GL 85'!$A:$A,'VB301'!$B229)</f>
        <v>95150000</v>
      </c>
      <c r="G229" s="121">
        <f>SUMIFS('GL 85'!$I:$I,'GL 85'!$O:$O,"8511",'GL 85'!$P:$P,'VB301'!G$123,'GL 85'!$A:$A,'VB301'!$B229)</f>
        <v>79498370</v>
      </c>
      <c r="H229" s="121">
        <f>SUMIFS('GL 85'!$I:$I,'GL 85'!$O:$O,"8511",'GL 85'!$P:$P,'VB301'!H$123,'GL 85'!$A:$A,'VB301'!$B229)</f>
        <v>106291304</v>
      </c>
      <c r="I229" s="121">
        <f>SUMIFS('GL 85'!$I:$I,'GL 85'!$O:$O,"8511",'GL 85'!$P:$P,'VB301'!I$123,'GL 85'!$A:$A,'VB301'!$B229)</f>
        <v>118817415</v>
      </c>
      <c r="J229" s="121">
        <f>SUMIFS('GL 85'!$I:$I,'GL 85'!$O:$O,"8511",'GL 85'!$P:$P,'VB301'!J$123,'GL 85'!$A:$A,'VB301'!$B229)</f>
        <v>157513694</v>
      </c>
      <c r="K229" s="121">
        <f>SUMIFS('GL 85'!$I:$I,'GL 85'!$O:$O,"8511",'GL 85'!$P:$P,'VB301'!K$123,'GL 85'!$A:$A,'VB301'!$B229)</f>
        <v>82893118</v>
      </c>
      <c r="L229" s="121">
        <f>SUMIFS('GL 85'!$I:$I,'GL 85'!$O:$O,"8511",'GL 85'!$P:$P,'VB301'!L$123,'GL 85'!$A:$A,'VB301'!$B229)</f>
        <v>113677951</v>
      </c>
      <c r="M229" s="121">
        <f>SUMIFS('GL 85'!$I:$I,'GL 85'!$O:$O,"8511",'GL 85'!$P:$P,'VB301'!M$123,'GL 85'!$A:$A,'VB301'!$B229)</f>
        <v>123652859</v>
      </c>
      <c r="N229" s="121">
        <f>SUMIFS('GL 85'!$I:$I,'GL 85'!$O:$O,"8511",'GL 85'!$P:$P,'VB301'!N$123,'GL 85'!$A:$A,'VB301'!$B229)</f>
        <v>133611949</v>
      </c>
      <c r="O229" s="120">
        <f t="shared" si="11"/>
        <v>1310115751</v>
      </c>
      <c r="P229" s="181">
        <f t="shared" si="12"/>
        <v>2.1039472988975171E-3</v>
      </c>
    </row>
    <row r="230" spans="2:16" x14ac:dyDescent="0.3">
      <c r="B230" s="168">
        <v>107</v>
      </c>
      <c r="C230" s="121">
        <f>SUMIFS('GL 85'!$I:$I,'GL 85'!$O:$O,"8511",'GL 85'!$P:$P,'VB301'!C$123,'GL 85'!$A:$A,'VB301'!$B230)</f>
        <v>393352275</v>
      </c>
      <c r="D230" s="121">
        <f>SUMIFS('GL 85'!$I:$I,'GL 85'!$O:$O,"8511",'GL 85'!$P:$P,'VB301'!D$123,'GL 85'!$A:$A,'VB301'!$B230)</f>
        <v>414100000</v>
      </c>
      <c r="E230" s="121">
        <f>SUMIFS('GL 85'!$I:$I,'GL 85'!$O:$O,"8511",'GL 85'!$P:$P,'VB301'!E$123,'GL 85'!$A:$A,'VB301'!$B230)</f>
        <v>422193479</v>
      </c>
      <c r="F230" s="121">
        <f>SUMIFS('GL 85'!$I:$I,'GL 85'!$O:$O,"8511",'GL 85'!$P:$P,'VB301'!F$123,'GL 85'!$A:$A,'VB301'!$B230)</f>
        <v>441825000</v>
      </c>
      <c r="G230" s="121">
        <f>SUMIFS('GL 85'!$I:$I,'GL 85'!$O:$O,"8511",'GL 85'!$P:$P,'VB301'!G$123,'GL 85'!$A:$A,'VB301'!$B230)</f>
        <v>436451455</v>
      </c>
      <c r="H230" s="121">
        <f>SUMIFS('GL 85'!$I:$I,'GL 85'!$O:$O,"8511",'GL 85'!$P:$P,'VB301'!H$123,'GL 85'!$A:$A,'VB301'!$B230)</f>
        <v>423443478</v>
      </c>
      <c r="I230" s="121">
        <f>SUMIFS('GL 85'!$I:$I,'GL 85'!$O:$O,"8511",'GL 85'!$P:$P,'VB301'!I$123,'GL 85'!$A:$A,'VB301'!$B230)</f>
        <v>448699159</v>
      </c>
      <c r="J230" s="121">
        <f>SUMIFS('GL 85'!$I:$I,'GL 85'!$O:$O,"8511",'GL 85'!$P:$P,'VB301'!J$123,'GL 85'!$A:$A,'VB301'!$B230)</f>
        <v>449399156</v>
      </c>
      <c r="K230" s="121">
        <f>SUMIFS('GL 85'!$I:$I,'GL 85'!$O:$O,"8511",'GL 85'!$P:$P,'VB301'!K$123,'GL 85'!$A:$A,'VB301'!$B230)</f>
        <v>400400000</v>
      </c>
      <c r="L230" s="121">
        <f>SUMIFS('GL 85'!$I:$I,'GL 85'!$O:$O,"8511",'GL 85'!$P:$P,'VB301'!L$123,'GL 85'!$A:$A,'VB301'!$B230)</f>
        <v>470767915</v>
      </c>
      <c r="M230" s="121">
        <f>SUMIFS('GL 85'!$I:$I,'GL 85'!$O:$O,"8511",'GL 85'!$P:$P,'VB301'!M$123,'GL 85'!$A:$A,'VB301'!$B230)</f>
        <v>465181302</v>
      </c>
      <c r="N230" s="121">
        <f>SUMIFS('GL 85'!$I:$I,'GL 85'!$O:$O,"8511",'GL 85'!$P:$P,'VB301'!N$123,'GL 85'!$A:$A,'VB301'!$B230)</f>
        <v>421709124</v>
      </c>
      <c r="O230" s="120">
        <f t="shared" si="11"/>
        <v>5187522343</v>
      </c>
      <c r="P230" s="181">
        <f t="shared" si="12"/>
        <v>8.3307704782532386E-3</v>
      </c>
    </row>
    <row r="231" spans="2:16" x14ac:dyDescent="0.3">
      <c r="B231" s="168">
        <v>108</v>
      </c>
      <c r="C231" s="121">
        <f>SUMIFS('GL 85'!$I:$I,'GL 85'!$O:$O,"8511",'GL 85'!$P:$P,'VB301'!C$123,'GL 85'!$A:$A,'VB301'!$B231)</f>
        <v>119300000</v>
      </c>
      <c r="D231" s="121">
        <f>SUMIFS('GL 85'!$I:$I,'GL 85'!$O:$O,"8511",'GL 85'!$P:$P,'VB301'!D$123,'GL 85'!$A:$A,'VB301'!$B231)</f>
        <v>113300000</v>
      </c>
      <c r="E231" s="121">
        <f>SUMIFS('GL 85'!$I:$I,'GL 85'!$O:$O,"8511",'GL 85'!$P:$P,'VB301'!E$123,'GL 85'!$A:$A,'VB301'!$B231)</f>
        <v>115900000</v>
      </c>
      <c r="F231" s="121">
        <f>SUMIFS('GL 85'!$I:$I,'GL 85'!$O:$O,"8511",'GL 85'!$P:$P,'VB301'!F$123,'GL 85'!$A:$A,'VB301'!$B231)</f>
        <v>118500000</v>
      </c>
      <c r="G231" s="121">
        <f>SUMIFS('GL 85'!$I:$I,'GL 85'!$O:$O,"8511",'GL 85'!$P:$P,'VB301'!G$123,'GL 85'!$A:$A,'VB301'!$B231)</f>
        <v>105368102</v>
      </c>
      <c r="H231" s="121">
        <f>SUMIFS('GL 85'!$I:$I,'GL 85'!$O:$O,"8511",'GL 85'!$P:$P,'VB301'!H$123,'GL 85'!$A:$A,'VB301'!$B231)</f>
        <v>125598734</v>
      </c>
      <c r="I231" s="121">
        <f>SUMIFS('GL 85'!$I:$I,'GL 85'!$O:$O,"8511",'GL 85'!$P:$P,'VB301'!I$123,'GL 85'!$A:$A,'VB301'!$B231)</f>
        <v>153087072</v>
      </c>
      <c r="J231" s="121">
        <f>SUMIFS('GL 85'!$I:$I,'GL 85'!$O:$O,"8511",'GL 85'!$P:$P,'VB301'!J$123,'GL 85'!$A:$A,'VB301'!$B231)</f>
        <v>190625247</v>
      </c>
      <c r="K231" s="121">
        <f>SUMIFS('GL 85'!$I:$I,'GL 85'!$O:$O,"8511",'GL 85'!$P:$P,'VB301'!K$123,'GL 85'!$A:$A,'VB301'!$B231)</f>
        <v>119605451</v>
      </c>
      <c r="L231" s="121">
        <f>SUMIFS('GL 85'!$I:$I,'GL 85'!$O:$O,"8511",'GL 85'!$P:$P,'VB301'!L$123,'GL 85'!$A:$A,'VB301'!$B231)</f>
        <v>118082500</v>
      </c>
      <c r="M231" s="121">
        <f>SUMIFS('GL 85'!$I:$I,'GL 85'!$O:$O,"8511",'GL 85'!$P:$P,'VB301'!M$123,'GL 85'!$A:$A,'VB301'!$B231)</f>
        <v>161530844</v>
      </c>
      <c r="N231" s="121">
        <f>SUMIFS('GL 85'!$I:$I,'GL 85'!$O:$O,"8511",'GL 85'!$P:$P,'VB301'!N$123,'GL 85'!$A:$A,'VB301'!$B231)</f>
        <v>196643054</v>
      </c>
      <c r="O231" s="120">
        <f t="shared" si="11"/>
        <v>1637541004</v>
      </c>
      <c r="P231" s="181">
        <f t="shared" si="12"/>
        <v>2.6297676137165445E-3</v>
      </c>
    </row>
    <row r="232" spans="2:16" x14ac:dyDescent="0.3">
      <c r="B232" s="168">
        <v>109</v>
      </c>
      <c r="C232" s="121">
        <f>SUMIFS('GL 85'!$I:$I,'GL 85'!$O:$O,"8511",'GL 85'!$P:$P,'VB301'!C$123,'GL 85'!$A:$A,'VB301'!$B232)</f>
        <v>136295454</v>
      </c>
      <c r="D232" s="121">
        <f>SUMIFS('GL 85'!$I:$I,'GL 85'!$O:$O,"8511",'GL 85'!$P:$P,'VB301'!D$123,'GL 85'!$A:$A,'VB301'!$B232)</f>
        <v>141954545</v>
      </c>
      <c r="E232" s="121">
        <f>SUMIFS('GL 85'!$I:$I,'GL 85'!$O:$O,"8511",'GL 85'!$P:$P,'VB301'!E$123,'GL 85'!$A:$A,'VB301'!$B232)</f>
        <v>102500000</v>
      </c>
      <c r="F232" s="121">
        <f>SUMIFS('GL 85'!$I:$I,'GL 85'!$O:$O,"8511",'GL 85'!$P:$P,'VB301'!F$123,'GL 85'!$A:$A,'VB301'!$B232)</f>
        <v>114413043</v>
      </c>
      <c r="G232" s="121">
        <f>SUMIFS('GL 85'!$I:$I,'GL 85'!$O:$O,"8511",'GL 85'!$P:$P,'VB301'!G$123,'GL 85'!$A:$A,'VB301'!$B232)</f>
        <v>125095653</v>
      </c>
      <c r="H232" s="121">
        <f>SUMIFS('GL 85'!$I:$I,'GL 85'!$O:$O,"8511",'GL 85'!$P:$P,'VB301'!H$123,'GL 85'!$A:$A,'VB301'!$B232)</f>
        <v>146386364</v>
      </c>
      <c r="I232" s="121">
        <f>SUMIFS('GL 85'!$I:$I,'GL 85'!$O:$O,"8511",'GL 85'!$P:$P,'VB301'!I$123,'GL 85'!$A:$A,'VB301'!$B232)</f>
        <v>144400000</v>
      </c>
      <c r="J232" s="121">
        <f>SUMIFS('GL 85'!$I:$I,'GL 85'!$O:$O,"8511",'GL 85'!$P:$P,'VB301'!J$123,'GL 85'!$A:$A,'VB301'!$B232)</f>
        <v>157400000</v>
      </c>
      <c r="K232" s="121">
        <f>SUMIFS('GL 85'!$I:$I,'GL 85'!$O:$O,"8511",'GL 85'!$P:$P,'VB301'!K$123,'GL 85'!$A:$A,'VB301'!$B232)</f>
        <v>139400000</v>
      </c>
      <c r="L232" s="121">
        <f>SUMIFS('GL 85'!$I:$I,'GL 85'!$O:$O,"8511",'GL 85'!$P:$P,'VB301'!L$123,'GL 85'!$A:$A,'VB301'!$B232)</f>
        <v>139518416</v>
      </c>
      <c r="M232" s="121">
        <f>SUMIFS('GL 85'!$I:$I,'GL 85'!$O:$O,"8511",'GL 85'!$P:$P,'VB301'!M$123,'GL 85'!$A:$A,'VB301'!$B232)</f>
        <v>144602646</v>
      </c>
      <c r="N232" s="121">
        <f>SUMIFS('GL 85'!$I:$I,'GL 85'!$O:$O,"8511",'GL 85'!$P:$P,'VB301'!N$123,'GL 85'!$A:$A,'VB301'!$B232)</f>
        <v>145607136</v>
      </c>
      <c r="O232" s="120">
        <f t="shared" si="11"/>
        <v>1637573257</v>
      </c>
      <c r="P232" s="181">
        <f t="shared" si="12"/>
        <v>2.6298194096072355E-3</v>
      </c>
    </row>
    <row r="233" spans="2:16" x14ac:dyDescent="0.3">
      <c r="B233" s="168">
        <v>111</v>
      </c>
      <c r="C233" s="121">
        <f>SUMIFS('GL 85'!$I:$I,'GL 85'!$O:$O,"8511",'GL 85'!$P:$P,'VB301'!C$123,'GL 85'!$A:$A,'VB301'!$B233)</f>
        <v>0</v>
      </c>
      <c r="D233" s="121">
        <f>SUMIFS('GL 85'!$I:$I,'GL 85'!$O:$O,"8511",'GL 85'!$P:$P,'VB301'!D$123,'GL 85'!$A:$A,'VB301'!$B233)</f>
        <v>0</v>
      </c>
      <c r="E233" s="121">
        <f>SUMIFS('GL 85'!$I:$I,'GL 85'!$O:$O,"8511",'GL 85'!$P:$P,'VB301'!E$123,'GL 85'!$A:$A,'VB301'!$B233)</f>
        <v>265217390</v>
      </c>
      <c r="F233" s="121">
        <f>SUMIFS('GL 85'!$I:$I,'GL 85'!$O:$O,"8511",'GL 85'!$P:$P,'VB301'!F$123,'GL 85'!$A:$A,'VB301'!$B233)</f>
        <v>247369565</v>
      </c>
      <c r="G233" s="121">
        <f>SUMIFS('GL 85'!$I:$I,'GL 85'!$O:$O,"8511",'GL 85'!$P:$P,'VB301'!G$123,'GL 85'!$A:$A,'VB301'!$B233)</f>
        <v>243500000</v>
      </c>
      <c r="H233" s="121">
        <f>SUMIFS('GL 85'!$I:$I,'GL 85'!$O:$O,"8511",'GL 85'!$P:$P,'VB301'!H$123,'GL 85'!$A:$A,'VB301'!$B233)</f>
        <v>255772727</v>
      </c>
      <c r="I233" s="121">
        <f>SUMIFS('GL 85'!$I:$I,'GL 85'!$O:$O,"8511",'GL 85'!$P:$P,'VB301'!I$123,'GL 85'!$A:$A,'VB301'!$B233)</f>
        <v>271681818</v>
      </c>
      <c r="J233" s="121">
        <f>SUMIFS('GL 85'!$I:$I,'GL 85'!$O:$O,"8511",'GL 85'!$P:$P,'VB301'!J$123,'GL 85'!$A:$A,'VB301'!$B233)</f>
        <v>284500000</v>
      </c>
      <c r="K233" s="121">
        <f>SUMIFS('GL 85'!$I:$I,'GL 85'!$O:$O,"8511",'GL 85'!$P:$P,'VB301'!K$123,'GL 85'!$A:$A,'VB301'!$B233)</f>
        <v>284500000</v>
      </c>
      <c r="L233" s="121">
        <f>SUMIFS('GL 85'!$I:$I,'GL 85'!$O:$O,"8511",'GL 85'!$P:$P,'VB301'!L$123,'GL 85'!$A:$A,'VB301'!$B233)</f>
        <v>284630491</v>
      </c>
      <c r="M233" s="121">
        <f>SUMIFS('GL 85'!$I:$I,'GL 85'!$O:$O,"8511",'GL 85'!$P:$P,'VB301'!M$123,'GL 85'!$A:$A,'VB301'!$B233)</f>
        <v>284500000</v>
      </c>
      <c r="N233" s="121">
        <f>SUMIFS('GL 85'!$I:$I,'GL 85'!$O:$O,"8511",'GL 85'!$P:$P,'VB301'!N$123,'GL 85'!$A:$A,'VB301'!$B233)</f>
        <v>282193774</v>
      </c>
      <c r="O233" s="120">
        <f t="shared" si="11"/>
        <v>2703865765</v>
      </c>
      <c r="P233" s="181">
        <f t="shared" si="12"/>
        <v>4.3422049299926468E-3</v>
      </c>
    </row>
    <row r="234" spans="2:16" x14ac:dyDescent="0.3">
      <c r="B234" s="168">
        <v>113</v>
      </c>
      <c r="C234" s="121">
        <f>SUMIFS('GL 85'!$I:$I,'GL 85'!$O:$O,"8511",'GL 85'!$P:$P,'VB301'!C$123,'GL 85'!$A:$A,'VB301'!$B234)</f>
        <v>0</v>
      </c>
      <c r="D234" s="121">
        <f>SUMIFS('GL 85'!$I:$I,'GL 85'!$O:$O,"8511",'GL 85'!$P:$P,'VB301'!D$123,'GL 85'!$A:$A,'VB301'!$B234)</f>
        <v>0</v>
      </c>
      <c r="E234" s="121">
        <f>SUMIFS('GL 85'!$I:$I,'GL 85'!$O:$O,"8511",'GL 85'!$P:$P,'VB301'!E$123,'GL 85'!$A:$A,'VB301'!$B234)</f>
        <v>0</v>
      </c>
      <c r="F234" s="121">
        <f>SUMIFS('GL 85'!$I:$I,'GL 85'!$O:$O,"8511",'GL 85'!$P:$P,'VB301'!F$123,'GL 85'!$A:$A,'VB301'!$B234)</f>
        <v>0</v>
      </c>
      <c r="G234" s="121">
        <f>SUMIFS('GL 85'!$I:$I,'GL 85'!$O:$O,"8511",'GL 85'!$P:$P,'VB301'!G$123,'GL 85'!$A:$A,'VB301'!$B234)</f>
        <v>0</v>
      </c>
      <c r="H234" s="121">
        <f>SUMIFS('GL 85'!$I:$I,'GL 85'!$O:$O,"8511",'GL 85'!$P:$P,'VB301'!H$123,'GL 85'!$A:$A,'VB301'!$B234)</f>
        <v>101842590</v>
      </c>
      <c r="I234" s="121">
        <f>SUMIFS('GL 85'!$I:$I,'GL 85'!$O:$O,"8511",'GL 85'!$P:$P,'VB301'!I$123,'GL 85'!$A:$A,'VB301'!$B234)</f>
        <v>92800000</v>
      </c>
      <c r="J234" s="121">
        <f>SUMIFS('GL 85'!$I:$I,'GL 85'!$O:$O,"8511",'GL 85'!$P:$P,'VB301'!J$123,'GL 85'!$A:$A,'VB301'!$B234)</f>
        <v>96425404</v>
      </c>
      <c r="K234" s="121">
        <f>SUMIFS('GL 85'!$I:$I,'GL 85'!$O:$O,"8511",'GL 85'!$P:$P,'VB301'!K$123,'GL 85'!$A:$A,'VB301'!$B234)</f>
        <v>97000000</v>
      </c>
      <c r="L234" s="121">
        <f>SUMIFS('GL 85'!$I:$I,'GL 85'!$O:$O,"8511",'GL 85'!$P:$P,'VB301'!L$123,'GL 85'!$A:$A,'VB301'!$B234)</f>
        <v>97000000</v>
      </c>
      <c r="M234" s="121">
        <f>SUMIFS('GL 85'!$I:$I,'GL 85'!$O:$O,"8511",'GL 85'!$P:$P,'VB301'!M$123,'GL 85'!$A:$A,'VB301'!$B234)</f>
        <v>98466086</v>
      </c>
      <c r="N234" s="121">
        <f>SUMIFS('GL 85'!$I:$I,'GL 85'!$O:$O,"8511",'GL 85'!$P:$P,'VB301'!N$123,'GL 85'!$A:$A,'VB301'!$B234)</f>
        <v>98274851</v>
      </c>
      <c r="O234" s="120">
        <f t="shared" si="11"/>
        <v>681808931</v>
      </c>
      <c r="P234" s="181">
        <f t="shared" si="12"/>
        <v>1.0949338313402611E-3</v>
      </c>
    </row>
    <row r="235" spans="2:16" x14ac:dyDescent="0.3">
      <c r="B235" s="168">
        <v>114</v>
      </c>
      <c r="C235" s="121">
        <f>SUMIFS('GL 85'!$I:$I,'GL 85'!$O:$O,"8511",'GL 85'!$P:$P,'VB301'!C$123,'GL 85'!$A:$A,'VB301'!$B235)</f>
        <v>81500000</v>
      </c>
      <c r="D235" s="121">
        <f>SUMIFS('GL 85'!$I:$I,'GL 85'!$O:$O,"8511",'GL 85'!$P:$P,'VB301'!D$123,'GL 85'!$A:$A,'VB301'!$B235)</f>
        <v>122300001</v>
      </c>
      <c r="E235" s="121">
        <f>SUMIFS('GL 85'!$I:$I,'GL 85'!$O:$O,"8511",'GL 85'!$P:$P,'VB301'!E$123,'GL 85'!$A:$A,'VB301'!$B235)</f>
        <v>144717391</v>
      </c>
      <c r="F235" s="121">
        <f>SUMIFS('GL 85'!$I:$I,'GL 85'!$O:$O,"8511",'GL 85'!$P:$P,'VB301'!F$123,'GL 85'!$A:$A,'VB301'!$B235)</f>
        <v>145500000</v>
      </c>
      <c r="G235" s="121">
        <f>SUMIFS('GL 85'!$I:$I,'GL 85'!$O:$O,"8511",'GL 85'!$P:$P,'VB301'!G$123,'GL 85'!$A:$A,'VB301'!$B235)</f>
        <v>145500000</v>
      </c>
      <c r="H235" s="121">
        <f>SUMIFS('GL 85'!$I:$I,'GL 85'!$O:$O,"8511",'GL 85'!$P:$P,'VB301'!H$123,'GL 85'!$A:$A,'VB301'!$B235)</f>
        <v>146500000</v>
      </c>
      <c r="I235" s="121">
        <f>SUMIFS('GL 85'!$I:$I,'GL 85'!$O:$O,"8511",'GL 85'!$P:$P,'VB301'!I$123,'GL 85'!$A:$A,'VB301'!$B235)</f>
        <v>166208874</v>
      </c>
      <c r="J235" s="121">
        <f>SUMIFS('GL 85'!$I:$I,'GL 85'!$O:$O,"8511",'GL 85'!$P:$P,'VB301'!J$123,'GL 85'!$A:$A,'VB301'!$B235)</f>
        <v>164750000</v>
      </c>
      <c r="K235" s="121">
        <f>SUMIFS('GL 85'!$I:$I,'GL 85'!$O:$O,"8511",'GL 85'!$P:$P,'VB301'!K$123,'GL 85'!$A:$A,'VB301'!$B235)</f>
        <v>153000000</v>
      </c>
      <c r="L235" s="121">
        <f>SUMIFS('GL 85'!$I:$I,'GL 85'!$O:$O,"8511",'GL 85'!$P:$P,'VB301'!L$123,'GL 85'!$A:$A,'VB301'!$B235)</f>
        <v>164500000</v>
      </c>
      <c r="M235" s="121">
        <f>SUMIFS('GL 85'!$I:$I,'GL 85'!$O:$O,"8511",'GL 85'!$P:$P,'VB301'!M$123,'GL 85'!$A:$A,'VB301'!$B235)</f>
        <v>169359308</v>
      </c>
      <c r="N235" s="121">
        <f>SUMIFS('GL 85'!$I:$I,'GL 85'!$O:$O,"8511",'GL 85'!$P:$P,'VB301'!N$123,'GL 85'!$A:$A,'VB301'!$B235)</f>
        <v>187811427</v>
      </c>
      <c r="O235" s="120">
        <f t="shared" si="11"/>
        <v>1791647001</v>
      </c>
      <c r="P235" s="181">
        <f t="shared" si="12"/>
        <v>2.8772502471285741E-3</v>
      </c>
    </row>
    <row r="236" spans="2:16" x14ac:dyDescent="0.3">
      <c r="B236" s="168">
        <v>116</v>
      </c>
      <c r="C236" s="121">
        <f>SUMIFS('GL 85'!$I:$I,'GL 85'!$O:$O,"8511",'GL 85'!$P:$P,'VB301'!C$123,'GL 85'!$A:$A,'VB301'!$B236)</f>
        <v>0</v>
      </c>
      <c r="D236" s="121">
        <f>SUMIFS('GL 85'!$I:$I,'GL 85'!$O:$O,"8511",'GL 85'!$P:$P,'VB301'!D$123,'GL 85'!$A:$A,'VB301'!$B236)</f>
        <v>0</v>
      </c>
      <c r="E236" s="121">
        <f>SUMIFS('GL 85'!$I:$I,'GL 85'!$O:$O,"8511",'GL 85'!$P:$P,'VB301'!E$123,'GL 85'!$A:$A,'VB301'!$B236)</f>
        <v>0</v>
      </c>
      <c r="F236" s="121">
        <f>SUMIFS('GL 85'!$I:$I,'GL 85'!$O:$O,"8511",'GL 85'!$P:$P,'VB301'!F$123,'GL 85'!$A:$A,'VB301'!$B236)</f>
        <v>0</v>
      </c>
      <c r="G236" s="121">
        <f>SUMIFS('GL 85'!$I:$I,'GL 85'!$O:$O,"8511",'GL 85'!$P:$P,'VB301'!G$123,'GL 85'!$A:$A,'VB301'!$B236)</f>
        <v>0</v>
      </c>
      <c r="H236" s="121">
        <f>SUMIFS('GL 85'!$I:$I,'GL 85'!$O:$O,"8511",'GL 85'!$P:$P,'VB301'!H$123,'GL 85'!$A:$A,'VB301'!$B236)</f>
        <v>109108696</v>
      </c>
      <c r="I236" s="121">
        <f>SUMIFS('GL 85'!$I:$I,'GL 85'!$O:$O,"8511",'GL 85'!$P:$P,'VB301'!I$123,'GL 85'!$A:$A,'VB301'!$B236)</f>
        <v>104542857</v>
      </c>
      <c r="J236" s="121">
        <f>SUMIFS('GL 85'!$I:$I,'GL 85'!$O:$O,"8511",'GL 85'!$P:$P,'VB301'!J$123,'GL 85'!$A:$A,'VB301'!$B236)</f>
        <v>104209524</v>
      </c>
      <c r="K236" s="121">
        <f>SUMIFS('GL 85'!$I:$I,'GL 85'!$O:$O,"8511",'GL 85'!$P:$P,'VB301'!K$123,'GL 85'!$A:$A,'VB301'!$B236)</f>
        <v>104400000</v>
      </c>
      <c r="L236" s="121">
        <f>SUMIFS('GL 85'!$I:$I,'GL 85'!$O:$O,"8511",'GL 85'!$P:$P,'VB301'!L$123,'GL 85'!$A:$A,'VB301'!$B236)</f>
        <v>108155048</v>
      </c>
      <c r="M236" s="121">
        <f>SUMIFS('GL 85'!$I:$I,'GL 85'!$O:$O,"8511",'GL 85'!$P:$P,'VB301'!M$123,'GL 85'!$A:$A,'VB301'!$B236)</f>
        <v>117508773</v>
      </c>
      <c r="N236" s="121">
        <f>SUMIFS('GL 85'!$I:$I,'GL 85'!$O:$O,"8511",'GL 85'!$P:$P,'VB301'!N$123,'GL 85'!$A:$A,'VB301'!$B236)</f>
        <v>116059929</v>
      </c>
      <c r="O236" s="120">
        <f t="shared" si="11"/>
        <v>763984827</v>
      </c>
      <c r="P236" s="181">
        <f t="shared" si="12"/>
        <v>1.2269021358902333E-3</v>
      </c>
    </row>
    <row r="237" spans="2:16" x14ac:dyDescent="0.3">
      <c r="B237" s="168">
        <v>117</v>
      </c>
      <c r="C237" s="121">
        <f>SUMIFS('GL 85'!$I:$I,'GL 85'!$O:$O,"8511",'GL 85'!$P:$P,'VB301'!C$123,'GL 85'!$A:$A,'VB301'!$B237)</f>
        <v>0</v>
      </c>
      <c r="D237" s="121">
        <f>SUMIFS('GL 85'!$I:$I,'GL 85'!$O:$O,"8511",'GL 85'!$P:$P,'VB301'!D$123,'GL 85'!$A:$A,'VB301'!$B237)</f>
        <v>0</v>
      </c>
      <c r="E237" s="121">
        <f>SUMIFS('GL 85'!$I:$I,'GL 85'!$O:$O,"8511",'GL 85'!$P:$P,'VB301'!E$123,'GL 85'!$A:$A,'VB301'!$B237)</f>
        <v>0</v>
      </c>
      <c r="F237" s="121">
        <f>SUMIFS('GL 85'!$I:$I,'GL 85'!$O:$O,"8511",'GL 85'!$P:$P,'VB301'!F$123,'GL 85'!$A:$A,'VB301'!$B237)</f>
        <v>0</v>
      </c>
      <c r="G237" s="121">
        <f>SUMIFS('GL 85'!$I:$I,'GL 85'!$O:$O,"8511",'GL 85'!$P:$P,'VB301'!G$123,'GL 85'!$A:$A,'VB301'!$B237)</f>
        <v>0</v>
      </c>
      <c r="H237" s="121">
        <f>SUMIFS('GL 85'!$I:$I,'GL 85'!$O:$O,"8511",'GL 85'!$P:$P,'VB301'!H$123,'GL 85'!$A:$A,'VB301'!$B237)</f>
        <v>105611562</v>
      </c>
      <c r="I237" s="121">
        <f>SUMIFS('GL 85'!$I:$I,'GL 85'!$O:$O,"8511",'GL 85'!$P:$P,'VB301'!I$123,'GL 85'!$A:$A,'VB301'!$B237)</f>
        <v>193941136</v>
      </c>
      <c r="J237" s="121">
        <f>SUMIFS('GL 85'!$I:$I,'GL 85'!$O:$O,"8511",'GL 85'!$P:$P,'VB301'!J$123,'GL 85'!$A:$A,'VB301'!$B237)</f>
        <v>199938912</v>
      </c>
      <c r="K237" s="121">
        <f>SUMIFS('GL 85'!$I:$I,'GL 85'!$O:$O,"8511",'GL 85'!$P:$P,'VB301'!K$123,'GL 85'!$A:$A,'VB301'!$B237)</f>
        <v>230384783</v>
      </c>
      <c r="L237" s="121">
        <f>SUMIFS('GL 85'!$I:$I,'GL 85'!$O:$O,"8511",'GL 85'!$P:$P,'VB301'!L$123,'GL 85'!$A:$A,'VB301'!$B237)</f>
        <v>267343182</v>
      </c>
      <c r="M237" s="121">
        <f>SUMIFS('GL 85'!$I:$I,'GL 85'!$O:$O,"8511",'GL 85'!$P:$P,'VB301'!M$123,'GL 85'!$A:$A,'VB301'!$B237)</f>
        <v>287850000</v>
      </c>
      <c r="N237" s="121">
        <f>SUMIFS('GL 85'!$I:$I,'GL 85'!$O:$O,"8511",'GL 85'!$P:$P,'VB301'!N$123,'GL 85'!$A:$A,'VB301'!$B237)</f>
        <v>288077114</v>
      </c>
      <c r="O237" s="120">
        <f t="shared" si="11"/>
        <v>1573146689</v>
      </c>
      <c r="P237" s="181">
        <f t="shared" si="12"/>
        <v>2.5263551900393286E-3</v>
      </c>
    </row>
    <row r="238" spans="2:16" x14ac:dyDescent="0.3">
      <c r="B238" s="168">
        <v>601</v>
      </c>
      <c r="C238" s="121">
        <f>SUMIFS('GL 85'!$I:$I,'GL 85'!$O:$O,"8511",'GL 85'!$P:$P,'VB301'!C$123,'GL 85'!$A:$A,'VB301'!$B238)</f>
        <v>68000000</v>
      </c>
      <c r="D238" s="121">
        <f>SUMIFS('GL 85'!$I:$I,'GL 85'!$O:$O,"8511",'GL 85'!$P:$P,'VB301'!D$123,'GL 85'!$A:$A,'VB301'!$B238)</f>
        <v>68000000</v>
      </c>
      <c r="E238" s="121">
        <f>SUMIFS('GL 85'!$I:$I,'GL 85'!$O:$O,"8511",'GL 85'!$P:$P,'VB301'!E$123,'GL 85'!$A:$A,'VB301'!$B238)</f>
        <v>57652174</v>
      </c>
      <c r="F238" s="121">
        <f>SUMIFS('GL 85'!$I:$I,'GL 85'!$O:$O,"8511",'GL 85'!$P:$P,'VB301'!F$123,'GL 85'!$A:$A,'VB301'!$B238)</f>
        <v>71200000</v>
      </c>
      <c r="G238" s="121">
        <f>SUMIFS('GL 85'!$I:$I,'GL 85'!$O:$O,"8511",'GL 85'!$P:$P,'VB301'!G$123,'GL 85'!$A:$A,'VB301'!$B238)</f>
        <v>71836118</v>
      </c>
      <c r="H238" s="121">
        <f>SUMIFS('GL 85'!$I:$I,'GL 85'!$O:$O,"8511",'GL 85'!$P:$P,'VB301'!H$123,'GL 85'!$A:$A,'VB301'!$B238)</f>
        <v>97928853</v>
      </c>
      <c r="I238" s="121">
        <f>SUMIFS('GL 85'!$I:$I,'GL 85'!$O:$O,"8511",'GL 85'!$P:$P,'VB301'!I$123,'GL 85'!$A:$A,'VB301'!$B238)</f>
        <v>100600952</v>
      </c>
      <c r="J238" s="121">
        <f>SUMIFS('GL 85'!$I:$I,'GL 85'!$O:$O,"8511",'GL 85'!$P:$P,'VB301'!J$123,'GL 85'!$A:$A,'VB301'!$B238)</f>
        <v>128660000</v>
      </c>
      <c r="K238" s="121">
        <f>SUMIFS('GL 85'!$I:$I,'GL 85'!$O:$O,"8511",'GL 85'!$P:$P,'VB301'!K$123,'GL 85'!$A:$A,'VB301'!$B238)</f>
        <v>81809524</v>
      </c>
      <c r="L238" s="121">
        <f>SUMIFS('GL 85'!$I:$I,'GL 85'!$O:$O,"8511",'GL 85'!$P:$P,'VB301'!L$123,'GL 85'!$A:$A,'VB301'!$B238)</f>
        <v>0</v>
      </c>
      <c r="M238" s="121">
        <f>SUMIFS('GL 85'!$I:$I,'GL 85'!$O:$O,"8511",'GL 85'!$P:$P,'VB301'!M$123,'GL 85'!$A:$A,'VB301'!$B238)</f>
        <v>0</v>
      </c>
      <c r="N238" s="121">
        <f>SUMIFS('GL 85'!$I:$I,'GL 85'!$O:$O,"8511",'GL 85'!$P:$P,'VB301'!N$123,'GL 85'!$A:$A,'VB301'!$B238)</f>
        <v>0</v>
      </c>
      <c r="O238" s="120">
        <f t="shared" si="11"/>
        <v>745687621</v>
      </c>
      <c r="P238" s="181">
        <f t="shared" si="12"/>
        <v>1.197518200072587E-3</v>
      </c>
    </row>
    <row r="239" spans="2:16" x14ac:dyDescent="0.3">
      <c r="B239" s="168">
        <v>602</v>
      </c>
      <c r="C239" s="121">
        <f>SUMIFS('GL 85'!$I:$I,'GL 85'!$O:$O,"8511",'GL 85'!$P:$P,'VB301'!C$123,'GL 85'!$A:$A,'VB301'!$B239)</f>
        <v>85363636</v>
      </c>
      <c r="D239" s="121">
        <f>SUMIFS('GL 85'!$I:$I,'GL 85'!$O:$O,"8511",'GL 85'!$P:$P,'VB301'!D$123,'GL 85'!$A:$A,'VB301'!$B239)</f>
        <v>87000000</v>
      </c>
      <c r="E239" s="121">
        <f>SUMIFS('GL 85'!$I:$I,'GL 85'!$O:$O,"8511",'GL 85'!$P:$P,'VB301'!E$123,'GL 85'!$A:$A,'VB301'!$B239)</f>
        <v>81521739</v>
      </c>
      <c r="F239" s="121">
        <f>SUMIFS('GL 85'!$I:$I,'GL 85'!$O:$O,"8511",'GL 85'!$P:$P,'VB301'!F$123,'GL 85'!$A:$A,'VB301'!$B239)</f>
        <v>99952174</v>
      </c>
      <c r="G239" s="121">
        <f>SUMIFS('GL 85'!$I:$I,'GL 85'!$O:$O,"8511",'GL 85'!$P:$P,'VB301'!G$123,'GL 85'!$A:$A,'VB301'!$B239)</f>
        <v>94328571</v>
      </c>
      <c r="H239" s="121">
        <f>SUMIFS('GL 85'!$I:$I,'GL 85'!$O:$O,"8511",'GL 85'!$P:$P,'VB301'!H$123,'GL 85'!$A:$A,'VB301'!$B239)</f>
        <v>96000000</v>
      </c>
      <c r="I239" s="121">
        <f>SUMIFS('GL 85'!$I:$I,'GL 85'!$O:$O,"8511",'GL 85'!$P:$P,'VB301'!I$123,'GL 85'!$A:$A,'VB301'!$B239)</f>
        <v>97305627</v>
      </c>
      <c r="J239" s="121">
        <f>SUMIFS('GL 85'!$I:$I,'GL 85'!$O:$O,"8511",'GL 85'!$P:$P,'VB301'!J$123,'GL 85'!$A:$A,'VB301'!$B239)</f>
        <v>127215019</v>
      </c>
      <c r="K239" s="121">
        <f>SUMIFS('GL 85'!$I:$I,'GL 85'!$O:$O,"8511",'GL 85'!$P:$P,'VB301'!K$123,'GL 85'!$A:$A,'VB301'!$B239)</f>
        <v>76765217</v>
      </c>
      <c r="L239" s="121">
        <f>SUMIFS('GL 85'!$I:$I,'GL 85'!$O:$O,"8511",'GL 85'!$P:$P,'VB301'!L$123,'GL 85'!$A:$A,'VB301'!$B239)</f>
        <v>78130435</v>
      </c>
      <c r="M239" s="121">
        <f>SUMIFS('GL 85'!$I:$I,'GL 85'!$O:$O,"8511",'GL 85'!$P:$P,'VB301'!M$123,'GL 85'!$A:$A,'VB301'!$B239)</f>
        <v>72374485</v>
      </c>
      <c r="N239" s="121">
        <f>SUMIFS('GL 85'!$I:$I,'GL 85'!$O:$O,"8511",'GL 85'!$P:$P,'VB301'!N$123,'GL 85'!$A:$A,'VB301'!$B239)</f>
        <v>78911485</v>
      </c>
      <c r="O239" s="120">
        <f t="shared" si="11"/>
        <v>1074868388</v>
      </c>
      <c r="P239" s="181">
        <f t="shared" si="12"/>
        <v>1.7261577382584484E-3</v>
      </c>
    </row>
    <row r="240" spans="2:16" x14ac:dyDescent="0.3">
      <c r="B240" s="168">
        <v>603</v>
      </c>
      <c r="C240" s="121">
        <f>SUMIFS('GL 85'!$I:$I,'GL 85'!$O:$O,"8511",'GL 85'!$P:$P,'VB301'!C$123,'GL 85'!$A:$A,'VB301'!$B240)</f>
        <v>68500000</v>
      </c>
      <c r="D240" s="121">
        <f>SUMIFS('GL 85'!$I:$I,'GL 85'!$O:$O,"8511",'GL 85'!$P:$P,'VB301'!D$123,'GL 85'!$A:$A,'VB301'!$B240)</f>
        <v>66500000</v>
      </c>
      <c r="E240" s="121">
        <f>SUMIFS('GL 85'!$I:$I,'GL 85'!$O:$O,"8511",'GL 85'!$P:$P,'VB301'!E$123,'GL 85'!$A:$A,'VB301'!$B240)</f>
        <v>67500000</v>
      </c>
      <c r="F240" s="121">
        <f>SUMIFS('GL 85'!$I:$I,'GL 85'!$O:$O,"8511",'GL 85'!$P:$P,'VB301'!F$123,'GL 85'!$A:$A,'VB301'!$B240)</f>
        <v>69700000</v>
      </c>
      <c r="G240" s="121">
        <f>SUMIFS('GL 85'!$I:$I,'GL 85'!$O:$O,"8511",'GL 85'!$P:$P,'VB301'!G$123,'GL 85'!$A:$A,'VB301'!$B240)</f>
        <v>70000000</v>
      </c>
      <c r="H240" s="121">
        <f>SUMIFS('GL 85'!$I:$I,'GL 85'!$O:$O,"8511",'GL 85'!$P:$P,'VB301'!H$123,'GL 85'!$A:$A,'VB301'!$B240)</f>
        <v>70000000</v>
      </c>
      <c r="I240" s="121">
        <f>SUMIFS('GL 85'!$I:$I,'GL 85'!$O:$O,"8511",'GL 85'!$P:$P,'VB301'!I$123,'GL 85'!$A:$A,'VB301'!$B240)</f>
        <v>57376623</v>
      </c>
      <c r="J240" s="121">
        <f>SUMIFS('GL 85'!$I:$I,'GL 85'!$O:$O,"8511",'GL 85'!$P:$P,'VB301'!J$123,'GL 85'!$A:$A,'VB301'!$B240)</f>
        <v>66652174</v>
      </c>
      <c r="K240" s="121">
        <f>SUMIFS('GL 85'!$I:$I,'GL 85'!$O:$O,"8511",'GL 85'!$P:$P,'VB301'!K$123,'GL 85'!$A:$A,'VB301'!$B240)</f>
        <v>67000000</v>
      </c>
      <c r="L240" s="121">
        <f>SUMIFS('GL 85'!$I:$I,'GL 85'!$O:$O,"8511",'GL 85'!$P:$P,'VB301'!L$123,'GL 85'!$A:$A,'VB301'!$B240)</f>
        <v>67000000</v>
      </c>
      <c r="M240" s="121">
        <f>SUMIFS('GL 85'!$I:$I,'GL 85'!$O:$O,"8511",'GL 85'!$P:$P,'VB301'!M$123,'GL 85'!$A:$A,'VB301'!$B240)</f>
        <v>65363636</v>
      </c>
      <c r="N240" s="121">
        <f>SUMIFS('GL 85'!$I:$I,'GL 85'!$O:$O,"8511",'GL 85'!$P:$P,'VB301'!N$123,'GL 85'!$A:$A,'VB301'!$B240)</f>
        <v>65000000</v>
      </c>
      <c r="O240" s="120">
        <f t="shared" si="11"/>
        <v>800592433</v>
      </c>
      <c r="P240" s="181">
        <f t="shared" si="12"/>
        <v>1.2856911960965665E-3</v>
      </c>
    </row>
    <row r="241" spans="2:16" x14ac:dyDescent="0.3">
      <c r="B241" s="168">
        <v>605</v>
      </c>
      <c r="C241" s="121">
        <f>SUMIFS('GL 85'!$I:$I,'GL 85'!$O:$O,"8511",'GL 85'!$P:$P,'VB301'!C$123,'GL 85'!$A:$A,'VB301'!$B241)</f>
        <v>0</v>
      </c>
      <c r="D241" s="121">
        <f>SUMIFS('GL 85'!$I:$I,'GL 85'!$O:$O,"8511",'GL 85'!$P:$P,'VB301'!D$123,'GL 85'!$A:$A,'VB301'!$B241)</f>
        <v>0</v>
      </c>
      <c r="E241" s="121">
        <f>SUMIFS('GL 85'!$I:$I,'GL 85'!$O:$O,"8511",'GL 85'!$P:$P,'VB301'!E$123,'GL 85'!$A:$A,'VB301'!$B241)</f>
        <v>0</v>
      </c>
      <c r="F241" s="121">
        <f>SUMIFS('GL 85'!$I:$I,'GL 85'!$O:$O,"8511",'GL 85'!$P:$P,'VB301'!F$123,'GL 85'!$A:$A,'VB301'!$B241)</f>
        <v>0</v>
      </c>
      <c r="G241" s="121">
        <f>SUMIFS('GL 85'!$I:$I,'GL 85'!$O:$O,"8511",'GL 85'!$P:$P,'VB301'!G$123,'GL 85'!$A:$A,'VB301'!$B241)</f>
        <v>53478261</v>
      </c>
      <c r="H241" s="121">
        <f>SUMIFS('GL 85'!$I:$I,'GL 85'!$O:$O,"8511",'GL 85'!$P:$P,'VB301'!H$123,'GL 85'!$A:$A,'VB301'!$B241)</f>
        <v>84250000</v>
      </c>
      <c r="I241" s="121">
        <f>SUMIFS('GL 85'!$I:$I,'GL 85'!$O:$O,"8511",'GL 85'!$P:$P,'VB301'!I$123,'GL 85'!$A:$A,'VB301'!$B241)</f>
        <v>86500000</v>
      </c>
      <c r="J241" s="121">
        <f>SUMIFS('GL 85'!$I:$I,'GL 85'!$O:$O,"8511",'GL 85'!$P:$P,'VB301'!J$123,'GL 85'!$A:$A,'VB301'!$B241)</f>
        <v>88200000</v>
      </c>
      <c r="K241" s="121">
        <f>SUMIFS('GL 85'!$I:$I,'GL 85'!$O:$O,"8511",'GL 85'!$P:$P,'VB301'!K$123,'GL 85'!$A:$A,'VB301'!$B241)</f>
        <v>86500000</v>
      </c>
      <c r="L241" s="121">
        <f>SUMIFS('GL 85'!$I:$I,'GL 85'!$O:$O,"8511",'GL 85'!$P:$P,'VB301'!L$123,'GL 85'!$A:$A,'VB301'!$B241)</f>
        <v>0</v>
      </c>
      <c r="M241" s="121">
        <f>SUMIFS('GL 85'!$I:$I,'GL 85'!$O:$O,"8511",'GL 85'!$P:$P,'VB301'!M$123,'GL 85'!$A:$A,'VB301'!$B241)</f>
        <v>0</v>
      </c>
      <c r="N241" s="121">
        <f>SUMIFS('GL 85'!$I:$I,'GL 85'!$O:$O,"8511",'GL 85'!$P:$P,'VB301'!N$123,'GL 85'!$A:$A,'VB301'!$B241)</f>
        <v>0</v>
      </c>
      <c r="O241" s="120">
        <f t="shared" si="11"/>
        <v>398928261</v>
      </c>
      <c r="P241" s="181">
        <f t="shared" si="12"/>
        <v>6.4064876446541844E-4</v>
      </c>
    </row>
    <row r="242" spans="2:16" x14ac:dyDescent="0.3">
      <c r="B242" s="168">
        <v>607</v>
      </c>
      <c r="C242" s="121">
        <f>SUMIFS('GL 85'!$I:$I,'GL 85'!$O:$O,"8511",'GL 85'!$P:$P,'VB301'!C$123,'GL 85'!$A:$A,'VB301'!$B242)</f>
        <v>81100909</v>
      </c>
      <c r="D242" s="121">
        <f>SUMIFS('GL 85'!$I:$I,'GL 85'!$O:$O,"8511",'GL 85'!$P:$P,'VB301'!D$123,'GL 85'!$A:$A,'VB301'!$B242)</f>
        <v>79710000</v>
      </c>
      <c r="E242" s="121">
        <f>SUMIFS('GL 85'!$I:$I,'GL 85'!$O:$O,"8511",'GL 85'!$P:$P,'VB301'!E$123,'GL 85'!$A:$A,'VB301'!$B242)</f>
        <v>71168913</v>
      </c>
      <c r="F242" s="121">
        <f>SUMIFS('GL 85'!$I:$I,'GL 85'!$O:$O,"8511",'GL 85'!$P:$P,'VB301'!F$123,'GL 85'!$A:$A,'VB301'!$B242)</f>
        <v>78000000</v>
      </c>
      <c r="G242" s="121">
        <f>SUMIFS('GL 85'!$I:$I,'GL 85'!$O:$O,"8511",'GL 85'!$P:$P,'VB301'!G$123,'GL 85'!$A:$A,'VB301'!$B242)</f>
        <v>54676698</v>
      </c>
      <c r="H242" s="121">
        <f>SUMIFS('GL 85'!$I:$I,'GL 85'!$O:$O,"8511",'GL 85'!$P:$P,'VB301'!H$123,'GL 85'!$A:$A,'VB301'!$B242)</f>
        <v>62235000</v>
      </c>
      <c r="I242" s="121">
        <f>SUMIFS('GL 85'!$I:$I,'GL 85'!$O:$O,"8511",'GL 85'!$P:$P,'VB301'!I$123,'GL 85'!$A:$A,'VB301'!$B242)</f>
        <v>75573577</v>
      </c>
      <c r="J242" s="121">
        <f>SUMIFS('GL 85'!$I:$I,'GL 85'!$O:$O,"8511",'GL 85'!$P:$P,'VB301'!J$123,'GL 85'!$A:$A,'VB301'!$B242)</f>
        <v>86025080</v>
      </c>
      <c r="K242" s="121">
        <f>SUMIFS('GL 85'!$I:$I,'GL 85'!$O:$O,"8511",'GL 85'!$P:$P,'VB301'!K$123,'GL 85'!$A:$A,'VB301'!$B242)</f>
        <v>86667619</v>
      </c>
      <c r="L242" s="121">
        <f>SUMIFS('GL 85'!$I:$I,'GL 85'!$O:$O,"8511",'GL 85'!$P:$P,'VB301'!L$123,'GL 85'!$A:$A,'VB301'!$B242)</f>
        <v>91060000</v>
      </c>
      <c r="M242" s="121">
        <f>SUMIFS('GL 85'!$I:$I,'GL 85'!$O:$O,"8511",'GL 85'!$P:$P,'VB301'!M$123,'GL 85'!$A:$A,'VB301'!$B242)</f>
        <v>97068360</v>
      </c>
      <c r="N242" s="121">
        <f>SUMIFS('GL 85'!$I:$I,'GL 85'!$O:$O,"8511",'GL 85'!$P:$P,'VB301'!N$123,'GL 85'!$A:$A,'VB301'!$B242)</f>
        <v>97068361</v>
      </c>
      <c r="O242" s="120">
        <f t="shared" si="11"/>
        <v>960354517</v>
      </c>
      <c r="P242" s="181">
        <f t="shared" si="12"/>
        <v>1.5422570795625675E-3</v>
      </c>
    </row>
    <row r="243" spans="2:16" x14ac:dyDescent="0.3">
      <c r="B243" s="168">
        <v>609</v>
      </c>
      <c r="C243" s="121">
        <f>SUMIFS('GL 85'!$I:$I,'GL 85'!$O:$O,"8511",'GL 85'!$P:$P,'VB301'!C$123,'GL 85'!$A:$A,'VB301'!$B243)</f>
        <v>56600000</v>
      </c>
      <c r="D243" s="121">
        <f>SUMIFS('GL 85'!$I:$I,'GL 85'!$O:$O,"8511",'GL 85'!$P:$P,'VB301'!D$123,'GL 85'!$A:$A,'VB301'!$B243)</f>
        <v>56600000</v>
      </c>
      <c r="E243" s="121">
        <f>SUMIFS('GL 85'!$I:$I,'GL 85'!$O:$O,"8511",'GL 85'!$P:$P,'VB301'!E$123,'GL 85'!$A:$A,'VB301'!$B243)</f>
        <v>56600000</v>
      </c>
      <c r="F243" s="121">
        <f>SUMIFS('GL 85'!$I:$I,'GL 85'!$O:$O,"8511",'GL 85'!$P:$P,'VB301'!F$123,'GL 85'!$A:$A,'VB301'!$B243)</f>
        <v>56600000</v>
      </c>
      <c r="G243" s="121">
        <f>SUMIFS('GL 85'!$I:$I,'GL 85'!$O:$O,"8511",'GL 85'!$P:$P,'VB301'!G$123,'GL 85'!$A:$A,'VB301'!$B243)</f>
        <v>56600000</v>
      </c>
      <c r="H243" s="121">
        <f>SUMIFS('GL 85'!$I:$I,'GL 85'!$O:$O,"8511",'GL 85'!$P:$P,'VB301'!H$123,'GL 85'!$A:$A,'VB301'!$B243)</f>
        <v>0</v>
      </c>
      <c r="I243" s="121">
        <f>SUMIFS('GL 85'!$I:$I,'GL 85'!$O:$O,"8511",'GL 85'!$P:$P,'VB301'!I$123,'GL 85'!$A:$A,'VB301'!$B243)</f>
        <v>0</v>
      </c>
      <c r="J243" s="121">
        <f>SUMIFS('GL 85'!$I:$I,'GL 85'!$O:$O,"8511",'GL 85'!$P:$P,'VB301'!J$123,'GL 85'!$A:$A,'VB301'!$B243)</f>
        <v>0</v>
      </c>
      <c r="K243" s="121">
        <f>SUMIFS('GL 85'!$I:$I,'GL 85'!$O:$O,"8511",'GL 85'!$P:$P,'VB301'!K$123,'GL 85'!$A:$A,'VB301'!$B243)</f>
        <v>0</v>
      </c>
      <c r="L243" s="121">
        <f>SUMIFS('GL 85'!$I:$I,'GL 85'!$O:$O,"8511",'GL 85'!$P:$P,'VB301'!L$123,'GL 85'!$A:$A,'VB301'!$B243)</f>
        <v>0</v>
      </c>
      <c r="M243" s="121">
        <f>SUMIFS('GL 85'!$I:$I,'GL 85'!$O:$O,"8511",'GL 85'!$P:$P,'VB301'!M$123,'GL 85'!$A:$A,'VB301'!$B243)</f>
        <v>0</v>
      </c>
      <c r="N243" s="121">
        <f>SUMIFS('GL 85'!$I:$I,'GL 85'!$O:$O,"8511",'GL 85'!$P:$P,'VB301'!N$123,'GL 85'!$A:$A,'VB301'!$B243)</f>
        <v>0</v>
      </c>
      <c r="O243" s="120">
        <f t="shared" si="11"/>
        <v>283000000</v>
      </c>
      <c r="P243" s="181">
        <f t="shared" si="12"/>
        <v>4.5447670187425857E-4</v>
      </c>
    </row>
    <row r="244" spans="2:16" x14ac:dyDescent="0.3">
      <c r="B244" s="168">
        <v>610</v>
      </c>
      <c r="C244" s="121">
        <f>SUMIFS('GL 85'!$I:$I,'GL 85'!$O:$O,"8511",'GL 85'!$P:$P,'VB301'!C$123,'GL 85'!$A:$A,'VB301'!$B244)</f>
        <v>73727273</v>
      </c>
      <c r="D244" s="121">
        <f>SUMIFS('GL 85'!$I:$I,'GL 85'!$O:$O,"8511",'GL 85'!$P:$P,'VB301'!D$123,'GL 85'!$A:$A,'VB301'!$B244)</f>
        <v>79227273</v>
      </c>
      <c r="E244" s="121">
        <f>SUMIFS('GL 85'!$I:$I,'GL 85'!$O:$O,"8511",'GL 85'!$P:$P,'VB301'!E$123,'GL 85'!$A:$A,'VB301'!$B244)</f>
        <v>63000000</v>
      </c>
      <c r="F244" s="121">
        <f>SUMIFS('GL 85'!$I:$I,'GL 85'!$O:$O,"8511",'GL 85'!$P:$P,'VB301'!F$123,'GL 85'!$A:$A,'VB301'!$B244)</f>
        <v>71086957</v>
      </c>
      <c r="G244" s="121">
        <f>SUMIFS('GL 85'!$I:$I,'GL 85'!$O:$O,"8511",'GL 85'!$P:$P,'VB301'!G$123,'GL 85'!$A:$A,'VB301'!$B244)</f>
        <v>69000000</v>
      </c>
      <c r="H244" s="121">
        <f>SUMIFS('GL 85'!$I:$I,'GL 85'!$O:$O,"8511",'GL 85'!$P:$P,'VB301'!H$123,'GL 85'!$A:$A,'VB301'!$B244)</f>
        <v>0</v>
      </c>
      <c r="I244" s="121">
        <f>SUMIFS('GL 85'!$I:$I,'GL 85'!$O:$O,"8511",'GL 85'!$P:$P,'VB301'!I$123,'GL 85'!$A:$A,'VB301'!$B244)</f>
        <v>0</v>
      </c>
      <c r="J244" s="121">
        <f>SUMIFS('GL 85'!$I:$I,'GL 85'!$O:$O,"8511",'GL 85'!$P:$P,'VB301'!J$123,'GL 85'!$A:$A,'VB301'!$B244)</f>
        <v>0</v>
      </c>
      <c r="K244" s="121">
        <f>SUMIFS('GL 85'!$I:$I,'GL 85'!$O:$O,"8511",'GL 85'!$P:$P,'VB301'!K$123,'GL 85'!$A:$A,'VB301'!$B244)</f>
        <v>0</v>
      </c>
      <c r="L244" s="121">
        <f>SUMIFS('GL 85'!$I:$I,'GL 85'!$O:$O,"8511",'GL 85'!$P:$P,'VB301'!L$123,'GL 85'!$A:$A,'VB301'!$B244)</f>
        <v>0</v>
      </c>
      <c r="M244" s="121">
        <f>SUMIFS('GL 85'!$I:$I,'GL 85'!$O:$O,"8511",'GL 85'!$P:$P,'VB301'!M$123,'GL 85'!$A:$A,'VB301'!$B244)</f>
        <v>0</v>
      </c>
      <c r="N244" s="121">
        <f>SUMIFS('GL 85'!$I:$I,'GL 85'!$O:$O,"8511",'GL 85'!$P:$P,'VB301'!N$123,'GL 85'!$A:$A,'VB301'!$B244)</f>
        <v>0</v>
      </c>
      <c r="O244" s="120">
        <f t="shared" si="11"/>
        <v>356041503</v>
      </c>
      <c r="P244" s="181">
        <f t="shared" si="12"/>
        <v>5.7177585870598561E-4</v>
      </c>
    </row>
    <row r="245" spans="2:16" x14ac:dyDescent="0.3">
      <c r="B245" s="168">
        <v>611</v>
      </c>
      <c r="C245" s="121">
        <f>SUMIFS('GL 85'!$I:$I,'GL 85'!$O:$O,"8511",'GL 85'!$P:$P,'VB301'!C$123,'GL 85'!$A:$A,'VB301'!$B245)</f>
        <v>85000000</v>
      </c>
      <c r="D245" s="121">
        <f>SUMIFS('GL 85'!$I:$I,'GL 85'!$O:$O,"8511",'GL 85'!$P:$P,'VB301'!D$123,'GL 85'!$A:$A,'VB301'!$B245)</f>
        <v>79000000</v>
      </c>
      <c r="E245" s="121">
        <f>SUMIFS('GL 85'!$I:$I,'GL 85'!$O:$O,"8511",'GL 85'!$P:$P,'VB301'!E$123,'GL 85'!$A:$A,'VB301'!$B245)</f>
        <v>95387500</v>
      </c>
      <c r="F245" s="121">
        <f>SUMIFS('GL 85'!$I:$I,'GL 85'!$O:$O,"8511",'GL 85'!$P:$P,'VB301'!F$123,'GL 85'!$A:$A,'VB301'!$B245)</f>
        <v>94750000</v>
      </c>
      <c r="G245" s="121">
        <f>SUMIFS('GL 85'!$I:$I,'GL 85'!$O:$O,"8511",'GL 85'!$P:$P,'VB301'!G$123,'GL 85'!$A:$A,'VB301'!$B245)</f>
        <v>97112500</v>
      </c>
      <c r="H245" s="121">
        <f>SUMIFS('GL 85'!$I:$I,'GL 85'!$O:$O,"8511",'GL 85'!$P:$P,'VB301'!H$123,'GL 85'!$A:$A,'VB301'!$B245)</f>
        <v>97000000</v>
      </c>
      <c r="I245" s="121">
        <f>SUMIFS('GL 85'!$I:$I,'GL 85'!$O:$O,"8511",'GL 85'!$P:$P,'VB301'!I$123,'GL 85'!$A:$A,'VB301'!$B245)</f>
        <v>106602579</v>
      </c>
      <c r="J245" s="121">
        <f>SUMIFS('GL 85'!$I:$I,'GL 85'!$O:$O,"8511",'GL 85'!$P:$P,'VB301'!J$123,'GL 85'!$A:$A,'VB301'!$B245)</f>
        <v>142702736</v>
      </c>
      <c r="K245" s="121">
        <f>SUMIFS('GL 85'!$I:$I,'GL 85'!$O:$O,"8511",'GL 85'!$P:$P,'VB301'!K$123,'GL 85'!$A:$A,'VB301'!$B245)</f>
        <v>88552500</v>
      </c>
      <c r="L245" s="121">
        <f>SUMIFS('GL 85'!$I:$I,'GL 85'!$O:$O,"8511",'GL 85'!$P:$P,'VB301'!L$123,'GL 85'!$A:$A,'VB301'!$B245)</f>
        <v>0</v>
      </c>
      <c r="M245" s="121">
        <f>SUMIFS('GL 85'!$I:$I,'GL 85'!$O:$O,"8511",'GL 85'!$P:$P,'VB301'!M$123,'GL 85'!$A:$A,'VB301'!$B245)</f>
        <v>0</v>
      </c>
      <c r="N245" s="121">
        <f>SUMIFS('GL 85'!$I:$I,'GL 85'!$O:$O,"8511",'GL 85'!$P:$P,'VB301'!N$123,'GL 85'!$A:$A,'VB301'!$B245)</f>
        <v>0</v>
      </c>
      <c r="O245" s="120">
        <f t="shared" si="11"/>
        <v>886107815</v>
      </c>
      <c r="P245" s="181">
        <f t="shared" si="12"/>
        <v>1.4230224638381826E-3</v>
      </c>
    </row>
    <row r="246" spans="2:16" x14ac:dyDescent="0.3">
      <c r="B246" s="168">
        <v>612</v>
      </c>
      <c r="C246" s="121">
        <f>SUMIFS('GL 85'!$I:$I,'GL 85'!$O:$O,"8511",'GL 85'!$P:$P,'VB301'!C$123,'GL 85'!$A:$A,'VB301'!$B246)</f>
        <v>106561000</v>
      </c>
      <c r="D246" s="121">
        <f>SUMIFS('GL 85'!$I:$I,'GL 85'!$O:$O,"8511",'GL 85'!$P:$P,'VB301'!D$123,'GL 85'!$A:$A,'VB301'!$B246)</f>
        <v>105361000</v>
      </c>
      <c r="E246" s="121">
        <f>SUMIFS('GL 85'!$I:$I,'GL 85'!$O:$O,"8511",'GL 85'!$P:$P,'VB301'!E$123,'GL 85'!$A:$A,'VB301'!$B246)</f>
        <v>99626218</v>
      </c>
      <c r="F246" s="121">
        <f>SUMIFS('GL 85'!$I:$I,'GL 85'!$O:$O,"8511",'GL 85'!$P:$P,'VB301'!F$123,'GL 85'!$A:$A,'VB301'!$B246)</f>
        <v>91711000</v>
      </c>
      <c r="G246" s="121">
        <f>SUMIFS('GL 85'!$I:$I,'GL 85'!$O:$O,"8511",'GL 85'!$P:$P,'VB301'!G$123,'GL 85'!$A:$A,'VB301'!$B246)</f>
        <v>75842895</v>
      </c>
      <c r="H246" s="121">
        <f>SUMIFS('GL 85'!$I:$I,'GL 85'!$O:$O,"8511",'GL 85'!$P:$P,'VB301'!H$123,'GL 85'!$A:$A,'VB301'!$B246)</f>
        <v>90557312</v>
      </c>
      <c r="I246" s="121">
        <f>SUMIFS('GL 85'!$I:$I,'GL 85'!$O:$O,"8511",'GL 85'!$P:$P,'VB301'!I$123,'GL 85'!$A:$A,'VB301'!$B246)</f>
        <v>131682036</v>
      </c>
      <c r="J246" s="121">
        <f>SUMIFS('GL 85'!$I:$I,'GL 85'!$O:$O,"8511",'GL 85'!$P:$P,'VB301'!J$123,'GL 85'!$A:$A,'VB301'!$B246)</f>
        <v>221156674</v>
      </c>
      <c r="K246" s="121">
        <f>SUMIFS('GL 85'!$I:$I,'GL 85'!$O:$O,"8511",'GL 85'!$P:$P,'VB301'!K$123,'GL 85'!$A:$A,'VB301'!$B246)</f>
        <v>99282500</v>
      </c>
      <c r="L246" s="121">
        <f>SUMIFS('GL 85'!$I:$I,'GL 85'!$O:$O,"8511",'GL 85'!$P:$P,'VB301'!L$123,'GL 85'!$A:$A,'VB301'!$B246)</f>
        <v>0</v>
      </c>
      <c r="M246" s="121">
        <f>SUMIFS('GL 85'!$I:$I,'GL 85'!$O:$O,"8511",'GL 85'!$P:$P,'VB301'!M$123,'GL 85'!$A:$A,'VB301'!$B246)</f>
        <v>0</v>
      </c>
      <c r="N246" s="121">
        <f>SUMIFS('GL 85'!$I:$I,'GL 85'!$O:$O,"8511",'GL 85'!$P:$P,'VB301'!N$123,'GL 85'!$A:$A,'VB301'!$B246)</f>
        <v>0</v>
      </c>
      <c r="O246" s="120">
        <f t="shared" si="11"/>
        <v>1021780635</v>
      </c>
      <c r="P246" s="181">
        <f t="shared" si="12"/>
        <v>1.6409028022395251E-3</v>
      </c>
    </row>
    <row r="247" spans="2:16" x14ac:dyDescent="0.3">
      <c r="B247" s="168">
        <v>613</v>
      </c>
      <c r="C247" s="121">
        <f>SUMIFS('GL 85'!$I:$I,'GL 85'!$O:$O,"8511",'GL 85'!$P:$P,'VB301'!C$123,'GL 85'!$A:$A,'VB301'!$B247)</f>
        <v>94000000</v>
      </c>
      <c r="D247" s="121">
        <f>SUMIFS('GL 85'!$I:$I,'GL 85'!$O:$O,"8511",'GL 85'!$P:$P,'VB301'!D$123,'GL 85'!$A:$A,'VB301'!$B247)</f>
        <v>94000000</v>
      </c>
      <c r="E247" s="121">
        <f>SUMIFS('GL 85'!$I:$I,'GL 85'!$O:$O,"8511",'GL 85'!$P:$P,'VB301'!E$123,'GL 85'!$A:$A,'VB301'!$B247)</f>
        <v>90000000</v>
      </c>
      <c r="F247" s="121">
        <f>SUMIFS('GL 85'!$I:$I,'GL 85'!$O:$O,"8511",'GL 85'!$P:$P,'VB301'!F$123,'GL 85'!$A:$A,'VB301'!$B247)</f>
        <v>90000000</v>
      </c>
      <c r="G247" s="121">
        <f>SUMIFS('GL 85'!$I:$I,'GL 85'!$O:$O,"8511",'GL 85'!$P:$P,'VB301'!G$123,'GL 85'!$A:$A,'VB301'!$B247)</f>
        <v>89621739</v>
      </c>
      <c r="H247" s="121">
        <f>SUMIFS('GL 85'!$I:$I,'GL 85'!$O:$O,"8511",'GL 85'!$P:$P,'VB301'!H$123,'GL 85'!$A:$A,'VB301'!$B247)</f>
        <v>0</v>
      </c>
      <c r="I247" s="121">
        <f>SUMIFS('GL 85'!$I:$I,'GL 85'!$O:$O,"8511",'GL 85'!$P:$P,'VB301'!I$123,'GL 85'!$A:$A,'VB301'!$B247)</f>
        <v>0</v>
      </c>
      <c r="J247" s="121">
        <f>SUMIFS('GL 85'!$I:$I,'GL 85'!$O:$O,"8511",'GL 85'!$P:$P,'VB301'!J$123,'GL 85'!$A:$A,'VB301'!$B247)</f>
        <v>0</v>
      </c>
      <c r="K247" s="121">
        <f>SUMIFS('GL 85'!$I:$I,'GL 85'!$O:$O,"8511",'GL 85'!$P:$P,'VB301'!K$123,'GL 85'!$A:$A,'VB301'!$B247)</f>
        <v>0</v>
      </c>
      <c r="L247" s="121">
        <f>SUMIFS('GL 85'!$I:$I,'GL 85'!$O:$O,"8511",'GL 85'!$P:$P,'VB301'!L$123,'GL 85'!$A:$A,'VB301'!$B247)</f>
        <v>0</v>
      </c>
      <c r="M247" s="121">
        <f>SUMIFS('GL 85'!$I:$I,'GL 85'!$O:$O,"8511",'GL 85'!$P:$P,'VB301'!M$123,'GL 85'!$A:$A,'VB301'!$B247)</f>
        <v>0</v>
      </c>
      <c r="N247" s="121">
        <f>SUMIFS('GL 85'!$I:$I,'GL 85'!$O:$O,"8511",'GL 85'!$P:$P,'VB301'!N$123,'GL 85'!$A:$A,'VB301'!$B247)</f>
        <v>0</v>
      </c>
      <c r="O247" s="120">
        <f t="shared" si="11"/>
        <v>457621739</v>
      </c>
      <c r="P247" s="181">
        <f t="shared" si="12"/>
        <v>7.3490607295647616E-4</v>
      </c>
    </row>
    <row r="248" spans="2:16" s="129" customFormat="1" x14ac:dyDescent="0.3">
      <c r="B248" s="168">
        <v>110</v>
      </c>
      <c r="C248" s="121">
        <f>SUMIFS('GL 85'!$I:$I,'GL 85'!$O:$O,"8511",'GL 85'!$P:$P,'VB301'!C$123,'GL 85'!$A:$A,'VB301'!$B248)</f>
        <v>0</v>
      </c>
      <c r="D248" s="121">
        <f>SUMIFS('GL 85'!$I:$I,'GL 85'!$O:$O,"8511",'GL 85'!$P:$P,'VB301'!D$123,'GL 85'!$A:$A,'VB301'!$B248)</f>
        <v>0</v>
      </c>
      <c r="E248" s="121">
        <f>SUMIFS('GL 85'!$I:$I,'GL 85'!$O:$O,"8511",'GL 85'!$P:$P,'VB301'!E$123,'GL 85'!$A:$A,'VB301'!$B248)</f>
        <v>0</v>
      </c>
      <c r="F248" s="121">
        <f>SUMIFS('GL 85'!$I:$I,'GL 85'!$O:$O,"8511",'GL 85'!$P:$P,'VB301'!F$123,'GL 85'!$A:$A,'VB301'!$B248)</f>
        <v>0</v>
      </c>
      <c r="G248" s="121">
        <f>SUMIFS('GL 85'!$I:$I,'GL 85'!$O:$O,"8511",'GL 85'!$P:$P,'VB301'!G$123,'GL 85'!$A:$A,'VB301'!$B248)</f>
        <v>0</v>
      </c>
      <c r="H248" s="121">
        <f>SUMIFS('GL 85'!$I:$I,'GL 85'!$O:$O,"8511",'GL 85'!$P:$P,'VB301'!H$123,'GL 85'!$A:$A,'VB301'!$B248)</f>
        <v>188182510</v>
      </c>
      <c r="I248" s="121">
        <f>SUMIFS('GL 85'!$I:$I,'GL 85'!$O:$O,"8511",'GL 85'!$P:$P,'VB301'!I$123,'GL 85'!$A:$A,'VB301'!$B248)</f>
        <v>260928139</v>
      </c>
      <c r="J248" s="121">
        <f>SUMIFS('GL 85'!$I:$I,'GL 85'!$O:$O,"8511",'GL 85'!$P:$P,'VB301'!J$123,'GL 85'!$A:$A,'VB301'!$B248)</f>
        <v>276571739</v>
      </c>
      <c r="K248" s="121">
        <f>SUMIFS('GL 85'!$I:$I,'GL 85'!$O:$O,"8511",'GL 85'!$P:$P,'VB301'!K$123,'GL 85'!$A:$A,'VB301'!$B248)</f>
        <v>310866666</v>
      </c>
      <c r="L248" s="121">
        <f>SUMIFS('GL 85'!$I:$I,'GL 85'!$O:$O,"8511",'GL 85'!$P:$P,'VB301'!L$123,'GL 85'!$A:$A,'VB301'!$B248)</f>
        <v>321806476</v>
      </c>
      <c r="M248" s="121">
        <f>SUMIFS('GL 85'!$I:$I,'GL 85'!$O:$O,"8511",'GL 85'!$P:$P,'VB301'!M$123,'GL 85'!$A:$A,'VB301'!$B248)</f>
        <v>320457008</v>
      </c>
      <c r="N248" s="121">
        <f>SUMIFS('GL 85'!$I:$I,'GL 85'!$O:$O,"8511",'GL 85'!$P:$P,'VB301'!N$123,'GL 85'!$A:$A,'VB301'!$B248)</f>
        <v>320162244</v>
      </c>
      <c r="O248" s="120">
        <f t="shared" si="11"/>
        <v>1998974782</v>
      </c>
      <c r="P248" s="181">
        <f t="shared" si="12"/>
        <v>3.210203060258569E-3</v>
      </c>
    </row>
    <row r="249" spans="2:16" s="129" customFormat="1" x14ac:dyDescent="0.3">
      <c r="B249" s="168">
        <v>112</v>
      </c>
      <c r="C249" s="121">
        <f>SUMIFS('GL 85'!$I:$I,'GL 85'!$O:$O,"8511",'GL 85'!$P:$P,'VB301'!C$123,'GL 85'!$A:$A,'VB301'!$B249)</f>
        <v>0</v>
      </c>
      <c r="D249" s="121">
        <f>SUMIFS('GL 85'!$I:$I,'GL 85'!$O:$O,"8511",'GL 85'!$P:$P,'VB301'!D$123,'GL 85'!$A:$A,'VB301'!$B249)</f>
        <v>0</v>
      </c>
      <c r="E249" s="121">
        <f>SUMIFS('GL 85'!$I:$I,'GL 85'!$O:$O,"8511",'GL 85'!$P:$P,'VB301'!E$123,'GL 85'!$A:$A,'VB301'!$B249)</f>
        <v>0</v>
      </c>
      <c r="F249" s="121">
        <f>SUMIFS('GL 85'!$I:$I,'GL 85'!$O:$O,"8511",'GL 85'!$P:$P,'VB301'!F$123,'GL 85'!$A:$A,'VB301'!$B249)</f>
        <v>0</v>
      </c>
      <c r="G249" s="121">
        <f>SUMIFS('GL 85'!$I:$I,'GL 85'!$O:$O,"8511",'GL 85'!$P:$P,'VB301'!G$123,'GL 85'!$A:$A,'VB301'!$B249)</f>
        <v>0</v>
      </c>
      <c r="H249" s="121">
        <f>SUMIFS('GL 85'!$I:$I,'GL 85'!$O:$O,"8511",'GL 85'!$P:$P,'VB301'!H$123,'GL 85'!$A:$A,'VB301'!$B249)</f>
        <v>111277432</v>
      </c>
      <c r="I249" s="121">
        <f>SUMIFS('GL 85'!$I:$I,'GL 85'!$O:$O,"8511",'GL 85'!$P:$P,'VB301'!I$123,'GL 85'!$A:$A,'VB301'!$B249)</f>
        <v>84323809</v>
      </c>
      <c r="J249" s="121">
        <f>SUMIFS('GL 85'!$I:$I,'GL 85'!$O:$O,"8511",'GL 85'!$P:$P,'VB301'!J$123,'GL 85'!$A:$A,'VB301'!$B249)</f>
        <v>82210000</v>
      </c>
      <c r="K249" s="121">
        <f>SUMIFS('GL 85'!$I:$I,'GL 85'!$O:$O,"8511",'GL 85'!$P:$P,'VB301'!K$123,'GL 85'!$A:$A,'VB301'!$B249)</f>
        <v>90391568</v>
      </c>
      <c r="L249" s="121">
        <f>SUMIFS('GL 85'!$I:$I,'GL 85'!$O:$O,"8511",'GL 85'!$P:$P,'VB301'!L$123,'GL 85'!$A:$A,'VB301'!$B249)</f>
        <v>90940000</v>
      </c>
      <c r="M249" s="121">
        <f>SUMIFS('GL 85'!$I:$I,'GL 85'!$O:$O,"8511",'GL 85'!$P:$P,'VB301'!M$123,'GL 85'!$A:$A,'VB301'!$B249)</f>
        <v>89390000</v>
      </c>
      <c r="N249" s="121">
        <f>SUMIFS('GL 85'!$I:$I,'GL 85'!$O:$O,"8511",'GL 85'!$P:$P,'VB301'!N$123,'GL 85'!$A:$A,'VB301'!$B249)</f>
        <v>102713861</v>
      </c>
      <c r="O249" s="120">
        <f t="shared" si="11"/>
        <v>651246670</v>
      </c>
      <c r="P249" s="181">
        <f t="shared" si="12"/>
        <v>1.0458531402409669E-3</v>
      </c>
    </row>
    <row r="250" spans="2:16" s="129" customFormat="1" x14ac:dyDescent="0.3">
      <c r="B250" s="168">
        <v>115</v>
      </c>
      <c r="C250" s="121">
        <f>SUMIFS('GL 85'!$I:$I,'GL 85'!$O:$O,"8511",'GL 85'!$P:$P,'VB301'!C$123,'GL 85'!$A:$A,'VB301'!$B250)</f>
        <v>0</v>
      </c>
      <c r="D250" s="121">
        <f>SUMIFS('GL 85'!$I:$I,'GL 85'!$O:$O,"8511",'GL 85'!$P:$P,'VB301'!D$123,'GL 85'!$A:$A,'VB301'!$B250)</f>
        <v>0</v>
      </c>
      <c r="E250" s="121">
        <f>SUMIFS('GL 85'!$I:$I,'GL 85'!$O:$O,"8511",'GL 85'!$P:$P,'VB301'!E$123,'GL 85'!$A:$A,'VB301'!$B250)</f>
        <v>0</v>
      </c>
      <c r="F250" s="121">
        <f>SUMIFS('GL 85'!$I:$I,'GL 85'!$O:$O,"8511",'GL 85'!$P:$P,'VB301'!F$123,'GL 85'!$A:$A,'VB301'!$B250)</f>
        <v>0</v>
      </c>
      <c r="G250" s="121">
        <f>SUMIFS('GL 85'!$I:$I,'GL 85'!$O:$O,"8511",'GL 85'!$P:$P,'VB301'!G$123,'GL 85'!$A:$A,'VB301'!$B250)</f>
        <v>0</v>
      </c>
      <c r="H250" s="121">
        <f>SUMIFS('GL 85'!$I:$I,'GL 85'!$O:$O,"8511",'GL 85'!$P:$P,'VB301'!H$123,'GL 85'!$A:$A,'VB301'!$B250)</f>
        <v>92083005</v>
      </c>
      <c r="I250" s="121">
        <f>SUMIFS('GL 85'!$I:$I,'GL 85'!$O:$O,"8511",'GL 85'!$P:$P,'VB301'!I$123,'GL 85'!$A:$A,'VB301'!$B250)</f>
        <v>105571429</v>
      </c>
      <c r="J250" s="121">
        <f>SUMIFS('GL 85'!$I:$I,'GL 85'!$O:$O,"8511",'GL 85'!$P:$P,'VB301'!J$123,'GL 85'!$A:$A,'VB301'!$B250)</f>
        <v>104555030</v>
      </c>
      <c r="K250" s="121">
        <f>SUMIFS('GL 85'!$I:$I,'GL 85'!$O:$O,"8511",'GL 85'!$P:$P,'VB301'!K$123,'GL 85'!$A:$A,'VB301'!$B250)</f>
        <v>110371429</v>
      </c>
      <c r="L250" s="121">
        <f>SUMIFS('GL 85'!$I:$I,'GL 85'!$O:$O,"8511",'GL 85'!$P:$P,'VB301'!L$123,'GL 85'!$A:$A,'VB301'!$B250)</f>
        <v>113650000</v>
      </c>
      <c r="M250" s="121">
        <f>SUMIFS('GL 85'!$I:$I,'GL 85'!$O:$O,"8511",'GL 85'!$P:$P,'VB301'!M$123,'GL 85'!$A:$A,'VB301'!$B250)</f>
        <v>114447727</v>
      </c>
      <c r="N250" s="121">
        <f>SUMIFS('GL 85'!$I:$I,'GL 85'!$O:$O,"8511",'GL 85'!$P:$P,'VB301'!N$123,'GL 85'!$A:$A,'VB301'!$B250)</f>
        <v>117788750</v>
      </c>
      <c r="O250" s="120">
        <f t="shared" si="11"/>
        <v>758467370</v>
      </c>
      <c r="P250" s="181">
        <f t="shared" si="12"/>
        <v>1.2180415151831906E-3</v>
      </c>
    </row>
    <row r="251" spans="2:16" s="129" customFormat="1" x14ac:dyDescent="0.3">
      <c r="B251" s="168">
        <v>799</v>
      </c>
      <c r="C251" s="121">
        <f>SUMIFS('GL 85'!$I:$I,'GL 85'!$O:$O,"8511",'GL 85'!$P:$P,'VB301'!C$123,'GL 85'!$A:$A,'VB301'!$B251)</f>
        <v>762740761</v>
      </c>
      <c r="D251" s="121">
        <f>SUMIFS('GL 85'!$I:$I,'GL 85'!$O:$O,"8511",'GL 85'!$P:$P,'VB301'!D$123,'GL 85'!$A:$A,'VB301'!$B251)</f>
        <v>742689245</v>
      </c>
      <c r="E251" s="121">
        <f>SUMIFS('GL 85'!$I:$I,'GL 85'!$O:$O,"8511",'GL 85'!$P:$P,'VB301'!E$123,'GL 85'!$A:$A,'VB301'!$B251)</f>
        <v>735953593</v>
      </c>
      <c r="F251" s="121">
        <f>SUMIFS('GL 85'!$I:$I,'GL 85'!$O:$O,"8511",'GL 85'!$P:$P,'VB301'!F$123,'GL 85'!$A:$A,'VB301'!$B251)</f>
        <v>803817716</v>
      </c>
      <c r="G251" s="121">
        <f>SUMIFS('GL 85'!$I:$I,'GL 85'!$O:$O,"8511",'GL 85'!$P:$P,'VB301'!G$123,'GL 85'!$A:$A,'VB301'!$B251)</f>
        <v>761291534</v>
      </c>
      <c r="H251" s="121">
        <f>SUMIFS('GL 85'!$I:$I,'GL 85'!$O:$O,"8511",'GL 85'!$P:$P,'VB301'!H$123,'GL 85'!$A:$A,'VB301'!$B251)</f>
        <v>797063787</v>
      </c>
      <c r="I251" s="121">
        <f>SUMIFS('GL 85'!$I:$I,'GL 85'!$O:$O,"8511",'GL 85'!$P:$P,'VB301'!I$123,'GL 85'!$A:$A,'VB301'!$B251)</f>
        <v>1007286301</v>
      </c>
      <c r="J251" s="121">
        <f>SUMIFS('GL 85'!$I:$I,'GL 85'!$O:$O,"8511",'GL 85'!$P:$P,'VB301'!J$123,'GL 85'!$A:$A,'VB301'!$B251)</f>
        <v>1263977481</v>
      </c>
      <c r="K251" s="121">
        <f>SUMIFS('GL 85'!$I:$I,'GL 85'!$O:$O,"8511",'GL 85'!$P:$P,'VB301'!K$123,'GL 85'!$A:$A,'VB301'!$B251)</f>
        <v>1359300880</v>
      </c>
      <c r="L251" s="121">
        <f>SUMIFS('GL 85'!$I:$I,'GL 85'!$O:$O,"8511",'GL 85'!$P:$P,'VB301'!L$123,'GL 85'!$A:$A,'VB301'!$B251)</f>
        <v>932261234</v>
      </c>
      <c r="M251" s="121">
        <f>SUMIFS('GL 85'!$I:$I,'GL 85'!$O:$O,"8511",'GL 85'!$P:$P,'VB301'!M$123,'GL 85'!$A:$A,'VB301'!$B251)</f>
        <v>1295015458</v>
      </c>
      <c r="N251" s="121">
        <f>SUMIFS('GL 85'!$I:$I,'GL 85'!$O:$O,"8511",'GL 85'!$P:$P,'VB301'!N$123,'GL 85'!$A:$A,'VB301'!$B251)</f>
        <v>1162847262</v>
      </c>
      <c r="O251" s="120">
        <f t="shared" si="11"/>
        <v>11624245252</v>
      </c>
      <c r="P251" s="181">
        <f t="shared" si="12"/>
        <v>1.8667663052673037E-2</v>
      </c>
    </row>
    <row r="252" spans="2:16" s="129" customFormat="1" x14ac:dyDescent="0.3">
      <c r="B252" s="168">
        <v>899</v>
      </c>
      <c r="C252" s="121">
        <f>SUMIFS('GL 85'!$I:$I,'GL 85'!$O:$O,"8511",'GL 85'!$P:$P,'VB301'!C$123,'GL 85'!$A:$A,'VB301'!$B252)</f>
        <v>436300682</v>
      </c>
      <c r="D252" s="121">
        <f>SUMIFS('GL 85'!$I:$I,'GL 85'!$O:$O,"8511",'GL 85'!$P:$P,'VB301'!D$123,'GL 85'!$A:$A,'VB301'!$B252)</f>
        <v>428732500</v>
      </c>
      <c r="E252" s="121">
        <f>SUMIFS('GL 85'!$I:$I,'GL 85'!$O:$O,"8511",'GL 85'!$P:$P,'VB301'!E$123,'GL 85'!$A:$A,'VB301'!$B252)</f>
        <v>432802500</v>
      </c>
      <c r="F252" s="121">
        <f>SUMIFS('GL 85'!$I:$I,'GL 85'!$O:$O,"8511",'GL 85'!$P:$P,'VB301'!F$123,'GL 85'!$A:$A,'VB301'!$B252)</f>
        <v>453597800</v>
      </c>
      <c r="G252" s="121">
        <f>SUMIFS('GL 85'!$I:$I,'GL 85'!$O:$O,"8511",'GL 85'!$P:$P,'VB301'!G$123,'GL 85'!$A:$A,'VB301'!$B252)</f>
        <v>447297800</v>
      </c>
      <c r="H252" s="121">
        <f>SUMIFS('GL 85'!$I:$I,'GL 85'!$O:$O,"8511",'GL 85'!$P:$P,'VB301'!H$123,'GL 85'!$A:$A,'VB301'!$B252)</f>
        <v>450368443</v>
      </c>
      <c r="I252" s="121">
        <f>SUMIFS('GL 85'!$I:$I,'GL 85'!$O:$O,"8511",'GL 85'!$P:$P,'VB301'!I$123,'GL 85'!$A:$A,'VB301'!$B252)</f>
        <v>541096094</v>
      </c>
      <c r="J252" s="121">
        <f>SUMIFS('GL 85'!$I:$I,'GL 85'!$O:$O,"8511",'GL 85'!$P:$P,'VB301'!J$123,'GL 85'!$A:$A,'VB301'!$B252)</f>
        <v>722950273</v>
      </c>
      <c r="K252" s="121">
        <f>SUMIFS('GL 85'!$I:$I,'GL 85'!$O:$O,"8511",'GL 85'!$P:$P,'VB301'!K$123,'GL 85'!$A:$A,'VB301'!$B252)</f>
        <v>446863800</v>
      </c>
      <c r="L252" s="121">
        <f>SUMIFS('GL 85'!$I:$I,'GL 85'!$O:$O,"8511",'GL 85'!$P:$P,'VB301'!L$123,'GL 85'!$A:$A,'VB301'!$B252)</f>
        <v>444386527</v>
      </c>
      <c r="M252" s="121">
        <f>SUMIFS('GL 85'!$I:$I,'GL 85'!$O:$O,"8511",'GL 85'!$P:$P,'VB301'!M$123,'GL 85'!$A:$A,'VB301'!$B252)</f>
        <v>535131094</v>
      </c>
      <c r="N252" s="121">
        <f>SUMIFS('GL 85'!$I:$I,'GL 85'!$O:$O,"8511",'GL 85'!$P:$P,'VB301'!N$123,'GL 85'!$A:$A,'VB301'!$B252)</f>
        <v>518131095</v>
      </c>
      <c r="O252" s="120">
        <f t="shared" si="11"/>
        <v>5857658608</v>
      </c>
      <c r="P252" s="181">
        <f t="shared" ref="P252:P255" si="13">O252/$O$256</f>
        <v>9.4069588864636056E-3</v>
      </c>
    </row>
    <row r="253" spans="2:16" s="129" customFormat="1" x14ac:dyDescent="0.3">
      <c r="B253" s="168">
        <v>902</v>
      </c>
      <c r="C253" s="121">
        <f>SUMIFS('GL 85'!$I:$I,'GL 85'!$O:$O,"8511",'GL 85'!$P:$P,'VB301'!C$123,'GL 85'!$A:$A,'VB301'!$B253)</f>
        <v>1145647354</v>
      </c>
      <c r="D253" s="121">
        <f>SUMIFS('GL 85'!$I:$I,'GL 85'!$O:$O,"8511",'GL 85'!$P:$P,'VB301'!D$123,'GL 85'!$A:$A,'VB301'!$B253)</f>
        <v>1211649144</v>
      </c>
      <c r="E253" s="121">
        <f>SUMIFS('GL 85'!$I:$I,'GL 85'!$O:$O,"8511",'GL 85'!$P:$P,'VB301'!E$123,'GL 85'!$A:$A,'VB301'!$B253)</f>
        <v>1144169851</v>
      </c>
      <c r="F253" s="121">
        <f>SUMIFS('GL 85'!$I:$I,'GL 85'!$O:$O,"8511",'GL 85'!$P:$P,'VB301'!F$123,'GL 85'!$A:$A,'VB301'!$B253)</f>
        <v>1178707711</v>
      </c>
      <c r="G253" s="121">
        <f>SUMIFS('GL 85'!$I:$I,'GL 85'!$O:$O,"8511",'GL 85'!$P:$P,'VB301'!G$123,'GL 85'!$A:$A,'VB301'!$B253)</f>
        <v>1227511276</v>
      </c>
      <c r="H253" s="121">
        <f>SUMIFS('GL 85'!$I:$I,'GL 85'!$O:$O,"8511",'GL 85'!$P:$P,'VB301'!H$123,'GL 85'!$A:$A,'VB301'!$B253)</f>
        <v>1191773929</v>
      </c>
      <c r="I253" s="121">
        <f>SUMIFS('GL 85'!$I:$I,'GL 85'!$O:$O,"8511",'GL 85'!$P:$P,'VB301'!I$123,'GL 85'!$A:$A,'VB301'!$B253)</f>
        <v>1349428675</v>
      </c>
      <c r="J253" s="121">
        <f>SUMIFS('GL 85'!$I:$I,'GL 85'!$O:$O,"8511",'GL 85'!$P:$P,'VB301'!J$123,'GL 85'!$A:$A,'VB301'!$B253)</f>
        <v>1613114831</v>
      </c>
      <c r="K253" s="121">
        <f>SUMIFS('GL 85'!$I:$I,'GL 85'!$O:$O,"8511",'GL 85'!$P:$P,'VB301'!K$123,'GL 85'!$A:$A,'VB301'!$B253)</f>
        <v>1191461037</v>
      </c>
      <c r="L253" s="121">
        <f>SUMIFS('GL 85'!$I:$I,'GL 85'!$O:$O,"8511",'GL 85'!$P:$P,'VB301'!L$123,'GL 85'!$A:$A,'VB301'!$B253)</f>
        <v>1179009373</v>
      </c>
      <c r="M253" s="121">
        <f>SUMIFS('GL 85'!$I:$I,'GL 85'!$O:$O,"8511",'GL 85'!$P:$P,'VB301'!M$123,'GL 85'!$A:$A,'VB301'!$B253)</f>
        <v>1335053140</v>
      </c>
      <c r="N253" s="121">
        <f>SUMIFS('GL 85'!$I:$I,'GL 85'!$O:$O,"8511",'GL 85'!$P:$P,'VB301'!N$123,'GL 85'!$A:$A,'VB301'!$B253)</f>
        <v>1330523274</v>
      </c>
      <c r="O253" s="120">
        <f>SUM(C253:N253)</f>
        <v>15098049595</v>
      </c>
      <c r="P253" s="181">
        <f t="shared" si="13"/>
        <v>2.4246331394592174E-2</v>
      </c>
    </row>
    <row r="254" spans="2:16" s="129" customFormat="1" x14ac:dyDescent="0.3">
      <c r="B254" s="168">
        <v>615</v>
      </c>
      <c r="C254" s="121">
        <f>SUMIFS('GL 85'!$I:$I,'GL 85'!$O:$O,"8511",'GL 85'!$P:$P,'VB301'!C$123,'GL 85'!$A:$A,'VB301'!$B254)</f>
        <v>0</v>
      </c>
      <c r="D254" s="121">
        <f>SUMIFS('GL 85'!$I:$I,'GL 85'!$O:$O,"8511",'GL 85'!$P:$P,'VB301'!D$123,'GL 85'!$A:$A,'VB301'!$B254)</f>
        <v>0</v>
      </c>
      <c r="E254" s="121">
        <f>SUMIFS('GL 85'!$I:$I,'GL 85'!$O:$O,"8511",'GL 85'!$P:$P,'VB301'!E$123,'GL 85'!$A:$A,'VB301'!$B254)</f>
        <v>0</v>
      </c>
      <c r="F254" s="121">
        <f>SUMIFS('GL 85'!$I:$I,'GL 85'!$O:$O,"8511",'GL 85'!$P:$P,'VB301'!F$123,'GL 85'!$A:$A,'VB301'!$B254)</f>
        <v>0</v>
      </c>
      <c r="G254" s="121">
        <f>SUMIFS('GL 85'!$I:$I,'GL 85'!$O:$O,"8511",'GL 85'!$P:$P,'VB301'!G$123,'GL 85'!$A:$A,'VB301'!$B254)</f>
        <v>0</v>
      </c>
      <c r="H254" s="121">
        <f>SUMIFS('GL 85'!$I:$I,'GL 85'!$O:$O,"8511",'GL 85'!$P:$P,'VB301'!H$123,'GL 85'!$A:$A,'VB301'!$B254)</f>
        <v>0</v>
      </c>
      <c r="I254" s="121">
        <f>SUMIFS('GL 85'!$I:$I,'GL 85'!$O:$O,"8511",'GL 85'!$P:$P,'VB301'!I$123,'GL 85'!$A:$A,'VB301'!$B254)</f>
        <v>522173858</v>
      </c>
      <c r="J254" s="121">
        <f>SUMIFS('GL 85'!$I:$I,'GL 85'!$O:$O,"8511",'GL 85'!$P:$P,'VB301'!J$123,'GL 85'!$A:$A,'VB301'!$B254)</f>
        <v>418593004</v>
      </c>
      <c r="K254" s="121">
        <f>SUMIFS('GL 85'!$I:$I,'GL 85'!$O:$O,"8511",'GL 85'!$P:$P,'VB301'!K$123,'GL 85'!$A:$A,'VB301'!$B254)</f>
        <v>0</v>
      </c>
      <c r="L254" s="121">
        <f>SUMIFS('GL 85'!$I:$I,'GL 85'!$O:$O,"8511",'GL 85'!$P:$P,'VB301'!L$123,'GL 85'!$A:$A,'VB301'!$B254)</f>
        <v>0</v>
      </c>
      <c r="M254" s="121">
        <f>SUMIFS('GL 85'!$I:$I,'GL 85'!$O:$O,"8511",'GL 85'!$P:$P,'VB301'!M$123,'GL 85'!$A:$A,'VB301'!$B254)</f>
        <v>139531001</v>
      </c>
      <c r="N254" s="121">
        <f>SUMIFS('GL 85'!$I:$I,'GL 85'!$O:$O,"8511",'GL 85'!$P:$P,'VB301'!N$123,'GL 85'!$A:$A,'VB301'!$B254)</f>
        <v>99531002</v>
      </c>
      <c r="O254" s="120">
        <f t="shared" ref="O254:O255" si="14">SUM(C254:N254)</f>
        <v>1179828865</v>
      </c>
      <c r="P254" s="181">
        <f t="shared" si="13"/>
        <v>1.8947163651634271E-3</v>
      </c>
    </row>
    <row r="255" spans="2:16" s="129" customFormat="1" x14ac:dyDescent="0.3">
      <c r="B255" s="168">
        <v>616</v>
      </c>
      <c r="C255" s="121">
        <f>SUMIFS('GL 85'!$I:$I,'GL 85'!$O:$O,"8511",'GL 85'!$P:$P,'VB301'!C$123,'GL 85'!$A:$A,'VB301'!$B255)</f>
        <v>0</v>
      </c>
      <c r="D255" s="121">
        <f>SUMIFS('GL 85'!$I:$I,'GL 85'!$O:$O,"8511",'GL 85'!$P:$P,'VB301'!D$123,'GL 85'!$A:$A,'VB301'!$B255)</f>
        <v>0</v>
      </c>
      <c r="E255" s="121">
        <f>SUMIFS('GL 85'!$I:$I,'GL 85'!$O:$O,"8511",'GL 85'!$P:$P,'VB301'!E$123,'GL 85'!$A:$A,'VB301'!$B255)</f>
        <v>0</v>
      </c>
      <c r="F255" s="121">
        <f>SUMIFS('GL 85'!$I:$I,'GL 85'!$O:$O,"8511",'GL 85'!$P:$P,'VB301'!F$123,'GL 85'!$A:$A,'VB301'!$B255)</f>
        <v>0</v>
      </c>
      <c r="G255" s="121">
        <f>SUMIFS('GL 85'!$I:$I,'GL 85'!$O:$O,"8511",'GL 85'!$P:$P,'VB301'!G$123,'GL 85'!$A:$A,'VB301'!$B255)</f>
        <v>0</v>
      </c>
      <c r="H255" s="121">
        <f>SUMIFS('GL 85'!$I:$I,'GL 85'!$O:$O,"8511",'GL 85'!$P:$P,'VB301'!H$123,'GL 85'!$A:$A,'VB301'!$B255)</f>
        <v>0</v>
      </c>
      <c r="I255" s="121">
        <f>SUMIFS('GL 85'!$I:$I,'GL 85'!$O:$O,"8511",'GL 85'!$P:$P,'VB301'!I$123,'GL 85'!$A:$A,'VB301'!$B255)</f>
        <v>186631483</v>
      </c>
      <c r="J255" s="121">
        <f>SUMIFS('GL 85'!$I:$I,'GL 85'!$O:$O,"8511",'GL 85'!$P:$P,'VB301'!J$123,'GL 85'!$A:$A,'VB301'!$B255)</f>
        <v>134388088</v>
      </c>
      <c r="K255" s="121">
        <f>SUMIFS('GL 85'!$I:$I,'GL 85'!$O:$O,"8511",'GL 85'!$P:$P,'VB301'!K$123,'GL 85'!$A:$A,'VB301'!$B255)</f>
        <v>0</v>
      </c>
      <c r="L255" s="121">
        <f>SUMIFS('GL 85'!$I:$I,'GL 85'!$O:$O,"8511",'GL 85'!$P:$P,'VB301'!L$123,'GL 85'!$A:$A,'VB301'!$B255)</f>
        <v>0</v>
      </c>
      <c r="M255" s="121">
        <f>SUMIFS('GL 85'!$I:$I,'GL 85'!$O:$O,"8511",'GL 85'!$P:$P,'VB301'!M$123,'GL 85'!$A:$A,'VB301'!$B255)</f>
        <v>44796029</v>
      </c>
      <c r="N255" s="121">
        <f>SUMIFS('GL 85'!$I:$I,'GL 85'!$O:$O,"8511",'GL 85'!$P:$P,'VB301'!N$123,'GL 85'!$A:$A,'VB301'!$B255)</f>
        <v>44796030</v>
      </c>
      <c r="O255" s="120">
        <f t="shared" si="14"/>
        <v>410611630</v>
      </c>
      <c r="P255" s="181">
        <f t="shared" si="13"/>
        <v>6.5941137580782111E-4</v>
      </c>
    </row>
    <row r="256" spans="2:16" s="129" customFormat="1" x14ac:dyDescent="0.3">
      <c r="B256" s="129" t="s">
        <v>78</v>
      </c>
      <c r="C256" s="314">
        <f>SUM(C124:C255)</f>
        <v>46770923345</v>
      </c>
      <c r="D256" s="314">
        <f t="shared" ref="D256:O256" si="15">SUM(D124:D255)</f>
        <v>44731878316</v>
      </c>
      <c r="E256" s="314">
        <f t="shared" si="15"/>
        <v>45155946460</v>
      </c>
      <c r="F256" s="314">
        <f t="shared" si="15"/>
        <v>45636192622</v>
      </c>
      <c r="G256" s="314">
        <f t="shared" si="15"/>
        <v>44971030035</v>
      </c>
      <c r="H256" s="314">
        <f t="shared" si="15"/>
        <v>46896361125</v>
      </c>
      <c r="I256" s="314">
        <f t="shared" si="15"/>
        <v>63310480590</v>
      </c>
      <c r="J256" s="314">
        <f t="shared" si="15"/>
        <v>74868562089</v>
      </c>
      <c r="K256" s="314">
        <f t="shared" si="15"/>
        <v>46921633642</v>
      </c>
      <c r="L256" s="314">
        <f t="shared" si="15"/>
        <v>46468088305</v>
      </c>
      <c r="M256" s="314">
        <f t="shared" si="15"/>
        <v>58158749130</v>
      </c>
      <c r="N256" s="314">
        <f t="shared" si="15"/>
        <v>58804340496</v>
      </c>
      <c r="O256" s="314">
        <f t="shared" si="15"/>
        <v>622694186155</v>
      </c>
      <c r="P256" s="309">
        <f>SUM(P124:P255)</f>
        <v>1</v>
      </c>
    </row>
    <row r="257" spans="1:18" s="129" customFormat="1" x14ac:dyDescent="0.3">
      <c r="C257" s="211"/>
      <c r="D257" s="211"/>
      <c r="E257" s="211"/>
      <c r="F257" s="211"/>
      <c r="G257" s="211"/>
      <c r="H257" s="211"/>
      <c r="N257" s="215" t="s">
        <v>64</v>
      </c>
      <c r="O257" s="315">
        <f>C40</f>
        <v>622694186155</v>
      </c>
      <c r="P257" s="309"/>
    </row>
    <row r="258" spans="1:18" s="129" customFormat="1" x14ac:dyDescent="0.3">
      <c r="C258" s="211"/>
      <c r="D258" s="211"/>
      <c r="E258" s="211"/>
      <c r="F258" s="211"/>
      <c r="G258" s="211"/>
      <c r="H258" s="211"/>
      <c r="O258" s="315">
        <f>O256-O257</f>
        <v>0</v>
      </c>
      <c r="P258" s="309"/>
    </row>
    <row r="259" spans="1:18" s="129" customFormat="1" x14ac:dyDescent="0.3">
      <c r="C259" s="211"/>
      <c r="D259" s="211"/>
      <c r="E259" s="211"/>
      <c r="F259" s="211"/>
      <c r="G259" s="211"/>
      <c r="H259" s="211"/>
      <c r="I259" s="314"/>
      <c r="J259" s="309"/>
    </row>
    <row r="260" spans="1:18" x14ac:dyDescent="0.3">
      <c r="A260" s="114" t="s">
        <v>65</v>
      </c>
      <c r="B260" s="114" t="s">
        <v>62</v>
      </c>
      <c r="C260" s="114"/>
      <c r="D260" s="114"/>
      <c r="E260" s="114"/>
      <c r="F260" s="114"/>
      <c r="G260" s="114"/>
    </row>
    <row r="262" spans="1:18" x14ac:dyDescent="0.3">
      <c r="A262" s="316"/>
      <c r="B262" s="317" t="s">
        <v>473</v>
      </c>
      <c r="C262" s="248"/>
      <c r="D262" s="248"/>
      <c r="E262" s="248"/>
      <c r="F262" s="248"/>
      <c r="G262" s="248"/>
      <c r="H262" s="248"/>
      <c r="I262" s="248"/>
      <c r="J262" s="248"/>
      <c r="K262" s="248"/>
      <c r="L262" s="248"/>
      <c r="M262" s="248"/>
      <c r="N262" s="248"/>
    </row>
    <row r="263" spans="1:18" ht="12.5" thickBot="1" x14ac:dyDescent="0.35">
      <c r="A263" s="316"/>
      <c r="C263" s="248"/>
      <c r="D263" s="248"/>
      <c r="E263" s="248"/>
      <c r="F263" s="248"/>
      <c r="G263" s="248"/>
      <c r="H263" s="248"/>
    </row>
    <row r="264" spans="1:18" x14ac:dyDescent="0.3">
      <c r="A264" s="316"/>
      <c r="B264" s="318"/>
      <c r="C264" s="319">
        <v>1</v>
      </c>
      <c r="D264" s="319">
        <v>2</v>
      </c>
      <c r="E264" s="319">
        <v>3</v>
      </c>
      <c r="F264" s="319">
        <v>4</v>
      </c>
      <c r="G264" s="319">
        <v>5</v>
      </c>
      <c r="H264" s="319">
        <v>6</v>
      </c>
      <c r="I264" s="319">
        <v>7</v>
      </c>
      <c r="J264" s="319">
        <v>8</v>
      </c>
      <c r="K264" s="319">
        <v>9</v>
      </c>
      <c r="L264" s="319">
        <v>10</v>
      </c>
      <c r="M264" s="319">
        <v>11</v>
      </c>
      <c r="N264" s="319">
        <v>12</v>
      </c>
      <c r="O264" s="320" t="s">
        <v>87</v>
      </c>
      <c r="P264" s="319" t="s">
        <v>64</v>
      </c>
      <c r="Q264" s="321" t="s">
        <v>68</v>
      </c>
    </row>
    <row r="265" spans="1:18" x14ac:dyDescent="0.3">
      <c r="A265" s="322"/>
      <c r="B265" s="323" t="s">
        <v>474</v>
      </c>
      <c r="C265" s="324">
        <f>SUMIFS('Payroll sheet BV'!$D$4:$D$1473,'Payroll sheet BV'!$A$4:$A$1473,'VB301'!C$264)+SUMIFS('Payroll sheet BV'!$E$4:$E$1473,'Payroll sheet BV'!$A$4:$A$1473,'VB301'!C$264)+SUMIFS('Payroll sheet BV'!$H:$H,'Payroll sheet BV'!$A:$A,'VB301'!C264)+SUMIFS('Payroll sheet TIMO'!$D$4:$D$15,'Payroll sheet TIMO'!$A$4:$A$15,'VB301'!C$264)</f>
        <v>46464745780</v>
      </c>
      <c r="D265" s="324">
        <f>SUMIFS('Payroll sheet BV'!$D$4:$D$1473,'Payroll sheet BV'!$A$4:$A$1473,'VB301'!D$264)+SUMIFS('Payroll sheet BV'!$E$4:$E$1473,'Payroll sheet BV'!$A$4:$A$1473,'VB301'!D$264)+SUMIFS('Payroll sheet BV'!$H:$H,'Payroll sheet BV'!$A:$A,'VB301'!D264)+SUMIFS('Payroll sheet TIMO'!$D$4:$D$15,'Payroll sheet TIMO'!$A$4:$A$15,'VB301'!D$264)</f>
        <v>44167101343</v>
      </c>
      <c r="E265" s="324">
        <f>SUMIFS('Payroll sheet BV'!$D$4:$D$1473,'Payroll sheet BV'!$A$4:$A$1473,'VB301'!E$264)+SUMIFS('Payroll sheet BV'!$E$4:$E$1473,'Payroll sheet BV'!$A$4:$A$1473,'VB301'!E$264)+SUMIFS('Payroll sheet BV'!$H:$H,'Payroll sheet BV'!$A:$A,'VB301'!E264)+SUMIFS('Payroll sheet TIMO'!$D$4:$D$15,'Payroll sheet TIMO'!$A$4:$A$15,'VB301'!E$264)</f>
        <v>44761067150</v>
      </c>
      <c r="F265" s="324">
        <f>SUMIFS('Payroll sheet BV'!$D$4:$D$1473,'Payroll sheet BV'!$A$4:$A$1473,'VB301'!F$264)+SUMIFS('Payroll sheet BV'!$E$4:$E$1473,'Payroll sheet BV'!$A$4:$A$1473,'VB301'!F$264)+SUMIFS('Payroll sheet BV'!$H:$H,'Payroll sheet BV'!$A:$A,'VB301'!F264)+SUMIFS('Payroll sheet TIMO'!$D$4:$D$15,'Payroll sheet TIMO'!$A$4:$A$15,'VB301'!F$264)</f>
        <v>45218174424</v>
      </c>
      <c r="G265" s="324">
        <f>SUMIFS('Payroll sheet BV'!$D$4:$D$1473,'Payroll sheet BV'!$A$4:$A$1473,'VB301'!G$264)+SUMIFS('Payroll sheet BV'!$E$4:$E$1473,'Payroll sheet BV'!$A$4:$A$1473,'VB301'!G$264)+SUMIFS('Payroll sheet BV'!$H:$H,'Payroll sheet BV'!$A:$A,'VB301'!G264)+SUMIFS('Payroll sheet TIMO'!$D$4:$D$15,'Payroll sheet TIMO'!$A$4:$A$15,'VB301'!G$264)</f>
        <v>45058393569</v>
      </c>
      <c r="H265" s="324">
        <f>SUMIFS('Payroll sheet BV'!$D$4:$D$1473,'Payroll sheet BV'!$A$4:$A$1473,'VB301'!H$264)+SUMIFS('Payroll sheet BV'!$E$4:$E$1473,'Payroll sheet BV'!$A$4:$A$1473,'VB301'!H$264)+SUMIFS('Payroll sheet BV'!$H:$H,'Payroll sheet BV'!$A:$A,'VB301'!H264)+SUMIFS('Payroll sheet TIMO'!$D$4:$D$15,'Payroll sheet TIMO'!$A$4:$A$15,'VB301'!H$264)</f>
        <v>45891878047</v>
      </c>
      <c r="I265" s="324">
        <f>SUMIFS('Payroll sheet BV'!$D$4:$D$1473,'Payroll sheet BV'!$A$4:$A$1473,'VB301'!I$264)+SUMIFS('Payroll sheet BV'!$E$4:$E$1473,'Payroll sheet BV'!$A$4:$A$1473,'VB301'!I$264)+SUMIFS('Payroll sheet BV'!$H:$H,'Payroll sheet BV'!$A:$A,'VB301'!I264)+SUMIFS('Payroll sheet TIMO'!$D$4:$D$15,'Payroll sheet TIMO'!$A$4:$A$15,'VB301'!I$264)</f>
        <v>45923753073</v>
      </c>
      <c r="J265" s="324">
        <f>SUMIFS('Payroll sheet BV'!$D$4:$D$1473,'Payroll sheet BV'!$A$4:$A$1473,'VB301'!J$264)+SUMIFS('Payroll sheet BV'!$E$4:$E$1473,'Payroll sheet BV'!$A$4:$A$1473,'VB301'!J$264)+SUMIFS('Payroll sheet BV'!$H:$H,'Payroll sheet BV'!$A:$A,'VB301'!J264)+SUMIFS('Payroll sheet TIMO'!$D$4:$D$15,'Payroll sheet TIMO'!$A$4:$A$15,'VB301'!J$264)</f>
        <v>46003814575</v>
      </c>
      <c r="K265" s="324">
        <f>SUMIFS('Payroll sheet BV'!$D$4:$D$1473,'Payroll sheet BV'!$A$4:$A$1473,'VB301'!K$264)+SUMIFS('Payroll sheet BV'!$E$4:$E$1473,'Payroll sheet BV'!$A$4:$A$1473,'VB301'!K$264)+SUMIFS('Payroll sheet BV'!$H:$H,'Payroll sheet BV'!$A:$A,'VB301'!K264)+SUMIFS('Payroll sheet TIMO'!$D$4:$D$15,'Payroll sheet TIMO'!$A$4:$A$15,'VB301'!K$264)</f>
        <v>46394715957</v>
      </c>
      <c r="L265" s="324">
        <f>SUMIFS('Payroll sheet BV'!$D$4:$D$1473,'Payroll sheet BV'!$A$4:$A$1473,'VB301'!L$264)+SUMIFS('Payroll sheet BV'!$E$4:$E$1473,'Payroll sheet BV'!$A$4:$A$1473,'VB301'!L$264)+SUMIFS('Payroll sheet BV'!$H:$H,'Payroll sheet BV'!$A:$A,'VB301'!L264)+SUMIFS('Payroll sheet TIMO'!$D$4:$D$15,'Payroll sheet TIMO'!$A$4:$A$15,'VB301'!L$264)</f>
        <v>46063482024</v>
      </c>
      <c r="M265" s="324">
        <f>SUMIFS('Payroll sheet BV'!$D$4:$D$1473,'Payroll sheet BV'!$A$4:$A$1473,'VB301'!M$264)+SUMIFS('Payroll sheet BV'!$E$4:$E$1473,'Payroll sheet BV'!$A$4:$A$1473,'VB301'!M$264)+SUMIFS('Payroll sheet BV'!$H:$H,'Payroll sheet BV'!$A:$A,'VB301'!M264)+SUMIFS('Payroll sheet TIMO'!$D$4:$D$15,'Payroll sheet TIMO'!$A$4:$A$15,'VB301'!M$264)</f>
        <v>46495683662</v>
      </c>
      <c r="N265" s="324">
        <f>SUMIFS('Payroll sheet BV'!$D$4:$D$1473,'Payroll sheet BV'!$A$4:$A$1473,'VB301'!N$264)+SUMIFS('Payroll sheet BV'!$E$4:$E$1473,'Payroll sheet BV'!$A$4:$A$1473,'VB301'!N$264)+SUMIFS('Payroll sheet BV'!$H:$H,'Payroll sheet BV'!$A:$A,'VB301'!N264)+SUMIFS('Payroll sheet TIMO'!$D$4:$D$15,'Payroll sheet TIMO'!$A$4:$A$15,'VB301'!N$264)</f>
        <v>46852083465</v>
      </c>
      <c r="O265" s="325">
        <f t="shared" ref="O265:O270" si="16">SUM(C265:N265)</f>
        <v>549294893069</v>
      </c>
      <c r="P265" s="326">
        <f>O284</f>
        <v>549501566933</v>
      </c>
      <c r="Q265" s="327">
        <f>P265-O265</f>
        <v>206673864</v>
      </c>
      <c r="R265" s="328" t="s">
        <v>475</v>
      </c>
    </row>
    <row r="266" spans="1:18" x14ac:dyDescent="0.3">
      <c r="A266" s="322"/>
      <c r="B266" s="323" t="s">
        <v>476</v>
      </c>
      <c r="C266" s="329">
        <f>SUMIFS('Payroll sheet BV'!$Q:$Q,'Payroll sheet BV'!$A:$A,'VB301'!C$264)</f>
        <v>310307447</v>
      </c>
      <c r="D266" s="329">
        <f>SUMIFS('Payroll sheet BV'!$Q:$Q,'Payroll sheet BV'!$A:$A,'VB301'!D$264)</f>
        <v>433333721</v>
      </c>
      <c r="E266" s="329">
        <f>SUMIFS('Payroll sheet BV'!$Q:$Q,'Payroll sheet BV'!$A:$A,'VB301'!E$264)</f>
        <v>244175444</v>
      </c>
      <c r="F266" s="329">
        <f>SUMIFS('Payroll sheet BV'!$Q:$Q,'Payroll sheet BV'!$A:$A,'VB301'!F$264)</f>
        <v>235686490</v>
      </c>
      <c r="G266" s="329">
        <f>SUMIFS('Payroll sheet BV'!$Q:$Q,'Payroll sheet BV'!$A:$A,'VB301'!G$264)</f>
        <v>335150454</v>
      </c>
      <c r="H266" s="329">
        <f>SUMIFS('Payroll sheet BV'!$Q:$Q,'Payroll sheet BV'!$A:$A,'VB301'!H$264)</f>
        <v>242388880</v>
      </c>
      <c r="I266" s="329">
        <f>SUMIFS('Payroll sheet BV'!$Q:$Q,'Payroll sheet BV'!$A:$A,'VB301'!I$264)</f>
        <v>245058079</v>
      </c>
      <c r="J266" s="329">
        <f>SUMIFS('Payroll sheet BV'!$Q:$Q,'Payroll sheet BV'!$A:$A,'VB301'!J$264)</f>
        <v>233901612</v>
      </c>
      <c r="K266" s="329">
        <f>SUMIFS('Payroll sheet BV'!$Q:$Q,'Payroll sheet BV'!$A:$A,'VB301'!K$264)</f>
        <v>297275784</v>
      </c>
      <c r="L266" s="329">
        <f>SUMIFS('Payroll sheet BV'!$Q:$Q,'Payroll sheet BV'!$A:$A,'VB301'!L$264)</f>
        <v>127672314</v>
      </c>
      <c r="M266" s="329">
        <f>SUMIFS('Payroll sheet BV'!$Q:$Q,'Payroll sheet BV'!$A:$A,'VB301'!M$264)</f>
        <v>221606985</v>
      </c>
      <c r="N266" s="329">
        <f>SUMIFS('Payroll sheet BV'!$Q:$Q,'Payroll sheet BV'!$A:$A,'VB301'!N$264)</f>
        <v>220772298</v>
      </c>
      <c r="O266" s="325">
        <f t="shared" si="16"/>
        <v>3147329508</v>
      </c>
      <c r="P266" s="326">
        <f>O286</f>
        <v>2650587966</v>
      </c>
      <c r="Q266" s="327">
        <f>P266-O266</f>
        <v>-496741542</v>
      </c>
    </row>
    <row r="267" spans="1:18" x14ac:dyDescent="0.3">
      <c r="A267" s="316"/>
      <c r="B267" s="330" t="s">
        <v>477</v>
      </c>
      <c r="C267" s="331">
        <f t="shared" ref="C267:N267" si="17">SUM(C265:C266)</f>
        <v>46775053227</v>
      </c>
      <c r="D267" s="331">
        <f t="shared" si="17"/>
        <v>44600435064</v>
      </c>
      <c r="E267" s="331">
        <f t="shared" si="17"/>
        <v>45005242594</v>
      </c>
      <c r="F267" s="331">
        <f t="shared" si="17"/>
        <v>45453860914</v>
      </c>
      <c r="G267" s="331">
        <f t="shared" si="17"/>
        <v>45393544023</v>
      </c>
      <c r="H267" s="331">
        <f t="shared" si="17"/>
        <v>46134266927</v>
      </c>
      <c r="I267" s="331">
        <f t="shared" si="17"/>
        <v>46168811152</v>
      </c>
      <c r="J267" s="331">
        <f t="shared" si="17"/>
        <v>46237716187</v>
      </c>
      <c r="K267" s="331">
        <f t="shared" si="17"/>
        <v>46691991741</v>
      </c>
      <c r="L267" s="331">
        <f t="shared" si="17"/>
        <v>46191154338</v>
      </c>
      <c r="M267" s="331">
        <f t="shared" si="17"/>
        <v>46717290647</v>
      </c>
      <c r="N267" s="331">
        <f t="shared" si="17"/>
        <v>47072855763</v>
      </c>
      <c r="O267" s="325">
        <f t="shared" si="16"/>
        <v>552442222577</v>
      </c>
      <c r="P267" s="325"/>
      <c r="Q267" s="327"/>
    </row>
    <row r="268" spans="1:18" ht="24" x14ac:dyDescent="0.3">
      <c r="A268" s="316"/>
      <c r="B268" s="332" t="s">
        <v>478</v>
      </c>
      <c r="C268" s="333">
        <f>SUM(C269:C272)</f>
        <v>5000304072</v>
      </c>
      <c r="D268" s="333">
        <f t="shared" ref="D268:H268" si="18">SUM(D269:D272)</f>
        <v>5038881551</v>
      </c>
      <c r="E268" s="333">
        <f t="shared" si="18"/>
        <v>5060486304</v>
      </c>
      <c r="F268" s="333">
        <f t="shared" si="18"/>
        <v>5008201853</v>
      </c>
      <c r="G268" s="333">
        <f t="shared" si="18"/>
        <v>5103723543</v>
      </c>
      <c r="H268" s="333">
        <f t="shared" si="18"/>
        <v>5180872293</v>
      </c>
      <c r="I268" s="333">
        <f t="shared" ref="I268:N268" si="19">SUM(I269:I272)</f>
        <v>5268683248</v>
      </c>
      <c r="J268" s="333">
        <f t="shared" si="19"/>
        <v>5350716272</v>
      </c>
      <c r="K268" s="333">
        <f t="shared" si="19"/>
        <v>5346514841</v>
      </c>
      <c r="L268" s="333">
        <f t="shared" si="19"/>
        <v>5313003286</v>
      </c>
      <c r="M268" s="333">
        <f t="shared" si="19"/>
        <v>5290459051</v>
      </c>
      <c r="N268" s="333">
        <f t="shared" si="19"/>
        <v>5369645301</v>
      </c>
      <c r="O268" s="333">
        <f t="shared" si="16"/>
        <v>62331491615</v>
      </c>
      <c r="P268" s="325"/>
      <c r="Q268" s="327"/>
    </row>
    <row r="269" spans="1:18" x14ac:dyDescent="0.3">
      <c r="A269" s="316"/>
      <c r="B269" s="334" t="s">
        <v>479</v>
      </c>
      <c r="C269" s="335">
        <f>SUMIFS('Payroll sheet BV'!$W:$W,'Payroll sheet BV'!$A:$A,'VB301'!C$264)+SUMIFS('Payroll sheet TIMO'!$V$4:$V$15,'Payroll sheet TIMO'!$A$4:$A$15,'VB301'!C$264)</f>
        <v>3729299206</v>
      </c>
      <c r="D269" s="335">
        <f>SUMIFS('Payroll sheet BV'!$W:$W,'Payroll sheet BV'!$A:$A,'VB301'!D$264)+SUMIFS('Payroll sheet TIMO'!$V$4:$V$15,'Payroll sheet TIMO'!$A$4:$A$15,'VB301'!D$264)</f>
        <v>3757348116</v>
      </c>
      <c r="E269" s="335">
        <f>SUMIFS('Payroll sheet BV'!$W:$W,'Payroll sheet BV'!$A:$A,'VB301'!E$264)+SUMIFS('Payroll sheet TIMO'!$V$4:$V$15,'Payroll sheet TIMO'!$A$4:$A$15,'VB301'!E$264)</f>
        <v>3773134123</v>
      </c>
      <c r="F269" s="335">
        <f>SUMIFS('Payroll sheet BV'!$W:$W,'Payroll sheet BV'!$A:$A,'VB301'!F$264)+SUMIFS('Payroll sheet TIMO'!$V$4:$V$15,'Payroll sheet TIMO'!$A$4:$A$15,'VB301'!F$264)</f>
        <v>3734128153</v>
      </c>
      <c r="G269" s="335">
        <f>SUMIFS('Payroll sheet BV'!$W:$W,'Payroll sheet BV'!$A:$A,'VB301'!G$264)+SUMIFS('Payroll sheet TIMO'!$V$4:$V$15,'Payroll sheet TIMO'!$A$4:$A$15,'VB301'!G$264)</f>
        <v>3805576773</v>
      </c>
      <c r="H269" s="335">
        <f>SUMIFS('Payroll sheet BV'!$W:$W,'Payroll sheet BV'!$A:$A,'VB301'!H$264)+SUMIFS('Payroll sheet TIMO'!$V$4:$V$15,'Payroll sheet TIMO'!$A$4:$A$15,'VB301'!H$264)</f>
        <v>3863346023</v>
      </c>
      <c r="I269" s="335">
        <f>SUMIFS('Payroll sheet BV'!$W:$W,'Payroll sheet BV'!$A:$A,'VB301'!I$264)+SUMIFS('Payroll sheet TIMO'!$V$4:$V$15,'Payroll sheet TIMO'!$A$4:$A$15,'VB301'!I$264)</f>
        <v>3932917277</v>
      </c>
      <c r="J269" s="335">
        <f>SUMIFS('Payroll sheet BV'!$W:$W,'Payroll sheet BV'!$A:$A,'VB301'!J$264)+SUMIFS('Payroll sheet TIMO'!$V$4:$V$15,'Payroll sheet TIMO'!$A$4:$A$15,'VB301'!J$264)</f>
        <v>3994194344</v>
      </c>
      <c r="K269" s="335">
        <f>SUMIFS('Payroll sheet BV'!$W:$W,'Payroll sheet BV'!$A:$A,'VB301'!K$264)+SUMIFS('Payroll sheet TIMO'!$V$4:$V$15,'Payroll sheet TIMO'!$A$4:$A$15,'VB301'!K$264)</f>
        <v>3990795151</v>
      </c>
      <c r="L269" s="335">
        <f>SUMIFS('Payroll sheet BV'!$W:$W,'Payroll sheet BV'!$A:$A,'VB301'!L$264)+SUMIFS('Payroll sheet TIMO'!$V$4:$V$15,'Payroll sheet TIMO'!$A$4:$A$15,'VB301'!L$264)</f>
        <v>3965905716</v>
      </c>
      <c r="M269" s="335">
        <f>SUMIFS('Payroll sheet BV'!$W:$W,'Payroll sheet BV'!$A:$A,'VB301'!M$264)+SUMIFS('Payroll sheet TIMO'!$V$4:$V$15,'Payroll sheet TIMO'!$A$4:$A$15,'VB301'!M$264)</f>
        <v>3949214860</v>
      </c>
      <c r="N269" s="335">
        <f>SUMIFS('Payroll sheet BV'!$W:$W,'Payroll sheet BV'!$A:$A,'VB301'!N$264)+SUMIFS('Payroll sheet TIMO'!$V$4:$V$15,'Payroll sheet TIMO'!$A$4:$A$15,'VB301'!N$264)</f>
        <v>4007957110</v>
      </c>
      <c r="O269" s="336">
        <f t="shared" si="16"/>
        <v>46503816852</v>
      </c>
      <c r="P269" s="335">
        <f>'VB401'!P37</f>
        <v>46100159899</v>
      </c>
      <c r="Q269" s="337">
        <f>O269-P269</f>
        <v>403656953</v>
      </c>
      <c r="R269" s="338" t="s">
        <v>10029</v>
      </c>
    </row>
    <row r="270" spans="1:18" x14ac:dyDescent="0.3">
      <c r="A270" s="316"/>
      <c r="B270" s="334" t="s">
        <v>480</v>
      </c>
      <c r="C270" s="335">
        <f>SUMIFS('Payroll sheet BV'!$X:$X,'Payroll sheet BV'!$A:$A,'VB301'!C$264)+SUMIFS('Payroll sheet TIMO'!$W$4:$W$15,'Payroll sheet TIMO'!$A$4:$A$15,'VB301'!C$264)</f>
        <v>639308434</v>
      </c>
      <c r="D270" s="335">
        <f>SUMIFS('Payroll sheet BV'!$X:$X,'Payroll sheet BV'!$A:$A,'VB301'!D$264)+SUMIFS('Payroll sheet TIMO'!$W$4:$W$15,'Payroll sheet TIMO'!$A$4:$A$15,'VB301'!D$264)</f>
        <v>644116819</v>
      </c>
      <c r="E270" s="335">
        <f>SUMIFS('Payroll sheet BV'!$X:$X,'Payroll sheet BV'!$A:$A,'VB301'!E$264)+SUMIFS('Payroll sheet TIMO'!$W$4:$W$15,'Payroll sheet TIMO'!$A$4:$A$15,'VB301'!E$264)</f>
        <v>646822992</v>
      </c>
      <c r="F270" s="335">
        <f>SUMIFS('Payroll sheet BV'!$X:$X,'Payroll sheet BV'!$A:$A,'VB301'!F$264)+SUMIFS('Payroll sheet TIMO'!$W$4:$W$15,'Payroll sheet TIMO'!$A$4:$A$15,'VB301'!F$264)</f>
        <v>640136256</v>
      </c>
      <c r="G270" s="335">
        <f>SUMIFS('Payroll sheet BV'!$X:$X,'Payroll sheet BV'!$A:$A,'VB301'!G$264)+SUMIFS('Payroll sheet TIMO'!$W$4:$W$15,'Payroll sheet TIMO'!$A$4:$A$15,'VB301'!G$264)</f>
        <v>652384591</v>
      </c>
      <c r="H270" s="335">
        <f>SUMIFS('Payroll sheet BV'!$X:$X,'Payroll sheet BV'!$A:$A,'VB301'!H$264)+SUMIFS('Payroll sheet TIMO'!$W$4:$W$15,'Payroll sheet TIMO'!$A$4:$A$15,'VB301'!H$264)</f>
        <v>662287891</v>
      </c>
      <c r="I270" s="335">
        <f>SUMIFS('Payroll sheet BV'!$X:$X,'Payroll sheet BV'!$A:$A,'VB301'!I$264)+SUMIFS('Payroll sheet TIMO'!$W$4:$W$15,'Payroll sheet TIMO'!$A$4:$A$15,'VB301'!I$264)</f>
        <v>674214392</v>
      </c>
      <c r="J270" s="335">
        <f>SUMIFS('Payroll sheet BV'!$X:$X,'Payroll sheet BV'!$A:$A,'VB301'!J$264)+SUMIFS('Payroll sheet TIMO'!$W$4:$W$15,'Payroll sheet TIMO'!$A$4:$A$15,'VB301'!J$264)</f>
        <v>684719032</v>
      </c>
      <c r="K270" s="335">
        <f>SUMIFS('Payroll sheet BV'!$X:$X,'Payroll sheet BV'!$A:$A,'VB301'!K$264)+SUMIFS('Payroll sheet TIMO'!$W$4:$W$15,'Payroll sheet TIMO'!$A$4:$A$15,'VB301'!K$264)</f>
        <v>684136313</v>
      </c>
      <c r="L270" s="335">
        <f>SUMIFS('Payroll sheet BV'!$X:$X,'Payroll sheet BV'!$A:$A,'VB301'!L$264)+SUMIFS('Payroll sheet TIMO'!$W$4:$W$15,'Payroll sheet TIMO'!$A$4:$A$15,'VB301'!L$264)</f>
        <v>679869553</v>
      </c>
      <c r="M270" s="335">
        <f>SUMIFS('Payroll sheet BV'!$X:$X,'Payroll sheet BV'!$A:$A,'VB301'!M$264)+SUMIFS('Payroll sheet TIMO'!$W$4:$W$15,'Payroll sheet TIMO'!$A$4:$A$15,'VB301'!M$264)</f>
        <v>677008263</v>
      </c>
      <c r="N270" s="335">
        <f>SUMIFS('Payroll sheet BV'!$X:$X,'Payroll sheet BV'!$A:$A,'VB301'!N$264)+SUMIFS('Payroll sheet TIMO'!$W$4:$W$15,'Payroll sheet TIMO'!$A$4:$A$15,'VB301'!N$264)</f>
        <v>687078363</v>
      </c>
      <c r="O270" s="336">
        <f t="shared" si="16"/>
        <v>7972082899</v>
      </c>
      <c r="P270" s="335">
        <f>'VB401'!P38</f>
        <v>7903232494</v>
      </c>
      <c r="Q270" s="337">
        <f>O270-P270</f>
        <v>68850405</v>
      </c>
      <c r="R270" s="338" t="s">
        <v>10029</v>
      </c>
    </row>
    <row r="271" spans="1:18" x14ac:dyDescent="0.3">
      <c r="A271" s="316"/>
      <c r="B271" s="334" t="s">
        <v>115</v>
      </c>
      <c r="C271" s="335">
        <f>SUMIFS('Payroll sheet BV'!$Y:$Y,'Payroll sheet BV'!$A:$A,'VB301'!C$264)+SUMIFS('Payroll sheet TIMO'!$X$4:$X$15,'Payroll sheet TIMO'!$A$4:$A$15,'VB301'!C$264)</f>
        <v>223931507</v>
      </c>
      <c r="D271" s="335">
        <f>SUMIFS('Payroll sheet BV'!$Y:$Y,'Payroll sheet BV'!$A:$A,'VB301'!D$264)+SUMIFS('Payroll sheet TIMO'!$X$4:$X$15,'Payroll sheet TIMO'!$A$4:$A$15,'VB301'!D$264)</f>
        <v>225534302</v>
      </c>
      <c r="E271" s="335">
        <f>SUMIFS('Payroll sheet BV'!$Y:$Y,'Payroll sheet BV'!$A:$A,'VB301'!E$264)+SUMIFS('Payroll sheet TIMO'!$X$4:$X$15,'Payroll sheet TIMO'!$A$4:$A$15,'VB301'!E$264)</f>
        <v>226436360</v>
      </c>
      <c r="F271" s="335">
        <f>SUMIFS('Payroll sheet BV'!$Y:$Y,'Payroll sheet BV'!$A:$A,'VB301'!F$264)+SUMIFS('Payroll sheet TIMO'!$X$4:$X$15,'Payroll sheet TIMO'!$A$4:$A$15,'VB301'!F$264)</f>
        <v>224222448</v>
      </c>
      <c r="G271" s="335">
        <f>SUMIFS('Payroll sheet BV'!$Y:$Y,'Payroll sheet BV'!$A:$A,'VB301'!G$264)+SUMIFS('Payroll sheet TIMO'!$X$4:$X$15,'Payroll sheet TIMO'!$A$4:$A$15,'VB301'!G$264)</f>
        <v>228255626</v>
      </c>
      <c r="H271" s="335">
        <f>SUMIFS('Payroll sheet BV'!$Y:$Y,'Payroll sheet BV'!$A:$A,'VB301'!H$264)+SUMIFS('Payroll sheet TIMO'!$X$4:$X$15,'Payroll sheet TIMO'!$A$4:$A$15,'VB301'!H$264)</f>
        <v>231911626</v>
      </c>
      <c r="I271" s="335">
        <f>SUMIFS('Payroll sheet BV'!$Y:$Y,'Payroll sheet BV'!$A:$A,'VB301'!I$264)+SUMIFS('Payroll sheet TIMO'!$X$4:$X$15,'Payroll sheet TIMO'!$A$4:$A$15,'VB301'!I$264)</f>
        <v>231994026</v>
      </c>
      <c r="J271" s="335">
        <f>SUMIFS('Payroll sheet BV'!$Y:$Y,'Payroll sheet BV'!$A:$A,'VB301'!J$264)+SUMIFS('Payroll sheet TIMO'!$X$4:$X$15,'Payroll sheet TIMO'!$A$4:$A$15,'VB301'!J$264)</f>
        <v>235487473</v>
      </c>
      <c r="K271" s="335">
        <f>SUMIFS('Payroll sheet BV'!$Y:$Y,'Payroll sheet BV'!$A:$A,'VB301'!K$264)+SUMIFS('Payroll sheet TIMO'!$X$4:$X$15,'Payroll sheet TIMO'!$A$4:$A$15,'VB301'!K$264)</f>
        <v>235701233</v>
      </c>
      <c r="L271" s="335">
        <f>SUMIFS('Payroll sheet BV'!$Y:$Y,'Payroll sheet BV'!$A:$A,'VB301'!L$264)+SUMIFS('Payroll sheet TIMO'!$X$4:$X$15,'Payroll sheet TIMO'!$A$4:$A$15,'VB301'!L$264)</f>
        <v>234278980</v>
      </c>
      <c r="M271" s="335">
        <f>SUMIFS('Payroll sheet BV'!$Y:$Y,'Payroll sheet BV'!$A:$A,'VB301'!M$264)+SUMIFS('Payroll sheet TIMO'!$X$4:$X$15,'Payroll sheet TIMO'!$A$4:$A$15,'VB301'!M$264)</f>
        <v>233325217</v>
      </c>
      <c r="N271" s="335">
        <f>SUMIFS('Payroll sheet BV'!$Y:$Y,'Payroll sheet BV'!$A:$A,'VB301'!N$264)+SUMIFS('Payroll sheet TIMO'!$X$4:$X$15,'Payroll sheet TIMO'!$A$4:$A$15,'VB301'!N$264)</f>
        <v>237124317</v>
      </c>
      <c r="O271" s="336">
        <f t="shared" ref="O271" si="20">SUM(C271:N271)</f>
        <v>2768203115</v>
      </c>
      <c r="P271" s="335">
        <f>'VB501'!O63</f>
        <v>2716933632</v>
      </c>
      <c r="Q271" s="337">
        <f>O271-P271</f>
        <v>51269483</v>
      </c>
      <c r="R271" s="338" t="s">
        <v>10029</v>
      </c>
    </row>
    <row r="272" spans="1:18" x14ac:dyDescent="0.3">
      <c r="A272" s="316"/>
      <c r="B272" s="334" t="s">
        <v>481</v>
      </c>
      <c r="C272" s="335">
        <f>SUMIFS('Payroll sheet BV'!$Z:$Z,'Payroll sheet BV'!$A:$A,'VB301'!C$264)</f>
        <v>407764925</v>
      </c>
      <c r="D272" s="335">
        <f>SUMIFS('Payroll sheet BV'!$Z:$Z,'Payroll sheet BV'!$A:$A,'VB301'!D$264)</f>
        <v>411882314</v>
      </c>
      <c r="E272" s="335">
        <f>SUMIFS('Payroll sheet BV'!$Z:$Z,'Payroll sheet BV'!$A:$A,'VB301'!E$264)</f>
        <v>414092829</v>
      </c>
      <c r="F272" s="335">
        <f>SUMIFS('Payroll sheet BV'!$Z:$Z,'Payroll sheet BV'!$A:$A,'VB301'!F$264)</f>
        <v>409714996</v>
      </c>
      <c r="G272" s="335">
        <f>SUMIFS('Payroll sheet BV'!$Z:$Z,'Payroll sheet BV'!$A:$A,'VB301'!G$264)</f>
        <v>417506553</v>
      </c>
      <c r="H272" s="335">
        <f>SUMIFS('Payroll sheet BV'!$Z:$Z,'Payroll sheet BV'!$A:$A,'VB301'!H$264)</f>
        <v>423326753</v>
      </c>
      <c r="I272" s="335">
        <f>SUMIFS('Payroll sheet BV'!$Z:$Z,'Payroll sheet BV'!$A:$A,'VB301'!I$264)</f>
        <v>429557553</v>
      </c>
      <c r="J272" s="335">
        <f>SUMIFS('Payroll sheet BV'!$Z:$Z,'Payroll sheet BV'!$A:$A,'VB301'!J$264)</f>
        <v>436315423</v>
      </c>
      <c r="K272" s="335">
        <f>SUMIFS('Payroll sheet BV'!$Z:$Z,'Payroll sheet BV'!$A:$A,'VB301'!K$264)</f>
        <v>435882144</v>
      </c>
      <c r="L272" s="335">
        <f>SUMIFS('Payroll sheet BV'!$Z:$Z,'Payroll sheet BV'!$A:$A,'VB301'!L$264)</f>
        <v>432949037</v>
      </c>
      <c r="M272" s="335">
        <f>SUMIFS('Payroll sheet BV'!$Z:$Z,'Payroll sheet BV'!$A:$A,'VB301'!M$264)</f>
        <v>430910711</v>
      </c>
      <c r="N272" s="335">
        <f>SUMIFS('Payroll sheet BV'!$Z:$Z,'Payroll sheet BV'!$A:$A,'VB301'!N$264)</f>
        <v>437485511</v>
      </c>
      <c r="O272" s="336">
        <f>SUM(C272:N272)</f>
        <v>5087388749</v>
      </c>
      <c r="P272" s="335">
        <f>'VB401'!P40</f>
        <v>5042653468</v>
      </c>
      <c r="Q272" s="337">
        <f>O272-P272</f>
        <v>44735281</v>
      </c>
      <c r="R272" s="338" t="s">
        <v>10029</v>
      </c>
    </row>
    <row r="273" spans="1:18" ht="24" x14ac:dyDescent="0.3">
      <c r="A273" s="316"/>
      <c r="B273" s="332" t="s">
        <v>482</v>
      </c>
      <c r="C273" s="333">
        <f>SUM(C274:C277)</f>
        <v>2436065044</v>
      </c>
      <c r="D273" s="333">
        <f t="shared" ref="D273:G273" si="21">SUM(D274:D277)</f>
        <v>2454716085</v>
      </c>
      <c r="E273" s="333">
        <f>SUM(E274:E277)</f>
        <v>2464831947</v>
      </c>
      <c r="F273" s="333">
        <f t="shared" si="21"/>
        <v>2439403595</v>
      </c>
      <c r="G273" s="333">
        <f t="shared" si="21"/>
        <v>2485834116</v>
      </c>
      <c r="H273" s="333">
        <f>SUM(H274:H277)</f>
        <v>2523268866</v>
      </c>
      <c r="I273" s="333">
        <f t="shared" ref="I273:N273" si="22">SUM(I274:I277)</f>
        <v>2568823623</v>
      </c>
      <c r="J273" s="333">
        <f t="shared" si="22"/>
        <v>2609063098</v>
      </c>
      <c r="K273" s="333">
        <f t="shared" si="22"/>
        <v>2607263742</v>
      </c>
      <c r="L273" s="333">
        <f t="shared" si="22"/>
        <v>2591066828</v>
      </c>
      <c r="M273" s="333">
        <f t="shared" si="22"/>
        <v>2579979351</v>
      </c>
      <c r="N273" s="333">
        <f t="shared" si="22"/>
        <v>2618391701</v>
      </c>
      <c r="O273" s="333">
        <f>SUM(C273:N273)</f>
        <v>30378707996</v>
      </c>
      <c r="P273" s="325"/>
      <c r="Q273" s="327"/>
    </row>
    <row r="274" spans="1:18" x14ac:dyDescent="0.3">
      <c r="A274" s="316"/>
      <c r="B274" s="339" t="s">
        <v>483</v>
      </c>
      <c r="C274" s="340">
        <f>SUMIFS('Payroll sheet BV'!$AA:$AA,'Payroll sheet BV'!$A:$A,'VB301'!C$264)+SUMIFS('Payroll sheet TIMO'!$Z$4:$Z$15,'Payroll sheet TIMO'!$A$4:$A$15,'VB301'!C$264)</f>
        <v>1704822496</v>
      </c>
      <c r="D274" s="340">
        <f>SUMIFS('Payroll sheet BV'!$AA:$AA,'Payroll sheet BV'!$A:$A,'VB301'!D$264)+SUMIFS('Payroll sheet TIMO'!$Z$4:$Z$15,'Payroll sheet TIMO'!$A$4:$A$15,'VB301'!D$264)</f>
        <v>1717644855</v>
      </c>
      <c r="E274" s="340">
        <f>SUMIFS('Payroll sheet BV'!$AA:$AA,'Payroll sheet BV'!$A:$A,'VB301'!E$264)+SUMIFS('Payroll sheet TIMO'!$Z$4:$Z$15,'Payroll sheet TIMO'!$A$4:$A$15,'VB301'!E$264)</f>
        <v>1724861315</v>
      </c>
      <c r="F274" s="340">
        <f>SUMIFS('Payroll sheet BV'!$AA:$AA,'Payroll sheet BV'!$A:$A,'VB301'!F$264)+SUMIFS('Payroll sheet TIMO'!$Z$4:$Z$15,'Payroll sheet TIMO'!$A$4:$A$15,'VB301'!F$264)</f>
        <v>1707030015</v>
      </c>
      <c r="G274" s="340">
        <f>SUMIFS('Payroll sheet BV'!$AA:$AA,'Payroll sheet BV'!$A:$A,'VB301'!G$264)+SUMIFS('Payroll sheet TIMO'!$Z$4:$Z$15,'Payroll sheet TIMO'!$A$4:$A$15,'VB301'!G$264)</f>
        <v>1739692241</v>
      </c>
      <c r="H274" s="340">
        <f>SUMIFS('Payroll sheet BV'!$AA:$AA,'Payroll sheet BV'!$A:$A,'VB301'!H$264)+SUMIFS('Payroll sheet TIMO'!$Z$4:$Z$15,'Payroll sheet TIMO'!$A$4:$A$15,'VB301'!H$264)</f>
        <v>1766101041</v>
      </c>
      <c r="I274" s="340">
        <f>SUMIFS('Payroll sheet BV'!$AA:$AA,'Payroll sheet BV'!$A:$A,'VB301'!I$264)+SUMIFS('Payroll sheet TIMO'!$Z$4:$Z$15,'Payroll sheet TIMO'!$A$4:$A$15,'VB301'!I$264)</f>
        <v>1797905043</v>
      </c>
      <c r="J274" s="340">
        <f>SUMIFS('Payroll sheet BV'!$AA:$AA,'Payroll sheet BV'!$A:$A,'VB301'!J$264)+SUMIFS('Payroll sheet TIMO'!$Z$4:$Z$15,'Payroll sheet TIMO'!$A$4:$A$15,'VB301'!J$264)</f>
        <v>1825917416</v>
      </c>
      <c r="K274" s="340">
        <f>SUMIFS('Payroll sheet BV'!$AA:$AA,'Payroll sheet BV'!$A:$A,'VB301'!K$264)+SUMIFS('Payroll sheet TIMO'!$Z$4:$Z$15,'Payroll sheet TIMO'!$A$4:$A$15,'VB301'!K$264)</f>
        <v>1824363499</v>
      </c>
      <c r="L274" s="340">
        <f>SUMIFS('Payroll sheet BV'!$AA:$AA,'Payroll sheet BV'!$A:$A,'VB301'!L$264)+SUMIFS('Payroll sheet TIMO'!$Z$4:$Z$15,'Payroll sheet TIMO'!$A$4:$A$15,'VB301'!L$264)</f>
        <v>1812985471</v>
      </c>
      <c r="M274" s="340">
        <f>SUMIFS('Payroll sheet BV'!$AA:$AA,'Payroll sheet BV'!$A:$A,'VB301'!M$264)+SUMIFS('Payroll sheet TIMO'!$Z$4:$Z$15,'Payroll sheet TIMO'!$A$4:$A$15,'VB301'!M$264)</f>
        <v>1805355365</v>
      </c>
      <c r="N274" s="340">
        <f>SUMIFS('Payroll sheet BV'!$AA:$AA,'Payroll sheet BV'!$A:$A,'VB301'!N$264)+SUMIFS('Payroll sheet TIMO'!$Z$4:$Z$15,'Payroll sheet TIMO'!$A$4:$A$15,'VB301'!N$264)</f>
        <v>1832208965</v>
      </c>
      <c r="O274" s="325">
        <f>SUM(C274:N274)</f>
        <v>21258887722</v>
      </c>
      <c r="P274" s="326"/>
      <c r="Q274" s="327"/>
    </row>
    <row r="275" spans="1:18" x14ac:dyDescent="0.3">
      <c r="A275" s="316"/>
      <c r="B275" s="339" t="s">
        <v>484</v>
      </c>
      <c r="C275" s="340">
        <f>SUMIFS('Payroll sheet BV'!$AB:$AB,'Payroll sheet BV'!$A:$A,'VB301'!C$264)+SUMIFS('Payroll sheet TIMO'!$AA$4:$AA$15,'Payroll sheet TIMO'!$A$4:$A$15,'VB301'!C$264)</f>
        <v>319654224</v>
      </c>
      <c r="D275" s="340">
        <f>SUMIFS('Payroll sheet BV'!$AB:$AB,'Payroll sheet BV'!$A:$A,'VB301'!D$264)+SUMIFS('Payroll sheet TIMO'!$AA$4:$AA$15,'Payroll sheet TIMO'!$A$4:$A$15,'VB301'!D$264)</f>
        <v>322058416</v>
      </c>
      <c r="E275" s="340">
        <f>SUMIFS('Payroll sheet BV'!$AB:$AB,'Payroll sheet BV'!$A:$A,'VB301'!E$264)+SUMIFS('Payroll sheet TIMO'!$AA$4:$AA$15,'Payroll sheet TIMO'!$A$4:$A$15,'VB301'!E$264)</f>
        <v>323411502</v>
      </c>
      <c r="F275" s="340">
        <f>SUMIFS('Payroll sheet BV'!$AB:$AB,'Payroll sheet BV'!$A:$A,'VB301'!F$264)+SUMIFS('Payroll sheet TIMO'!$AA$4:$AA$15,'Payroll sheet TIMO'!$A$4:$A$15,'VB301'!F$264)</f>
        <v>320068132</v>
      </c>
      <c r="G275" s="340">
        <f>SUMIFS('Payroll sheet BV'!$AB:$AB,'Payroll sheet BV'!$A:$A,'VB301'!G$264)+SUMIFS('Payroll sheet TIMO'!$AA$4:$AA$15,'Payroll sheet TIMO'!$A$4:$A$15,'VB301'!G$264)</f>
        <v>326192299</v>
      </c>
      <c r="H275" s="340">
        <f>SUMIFS('Payroll sheet BV'!$AB:$AB,'Payroll sheet BV'!$A:$A,'VB301'!H$264)+SUMIFS('Payroll sheet TIMO'!$AA$4:$AA$15,'Payroll sheet TIMO'!$A$4:$A$15,'VB301'!H$264)</f>
        <v>331143949</v>
      </c>
      <c r="I275" s="340">
        <f>SUMIFS('Payroll sheet BV'!$AB:$AB,'Payroll sheet BV'!$A:$A,'VB301'!I$264)+SUMIFS('Payroll sheet TIMO'!$AA$4:$AA$15,'Payroll sheet TIMO'!$A$4:$A$15,'VB301'!I$264)</f>
        <v>337107199</v>
      </c>
      <c r="J275" s="340">
        <f>SUMIFS('Payroll sheet BV'!$AB:$AB,'Payroll sheet BV'!$A:$A,'VB301'!J$264)+SUMIFS('Payroll sheet TIMO'!$AA$4:$AA$15,'Payroll sheet TIMO'!$A$4:$A$15,'VB301'!J$264)</f>
        <v>342359519</v>
      </c>
      <c r="K275" s="340">
        <f>SUMIFS('Payroll sheet BV'!$AB:$AB,'Payroll sheet BV'!$A:$A,'VB301'!K$264)+SUMIFS('Payroll sheet TIMO'!$AA$4:$AA$15,'Payroll sheet TIMO'!$A$4:$A$15,'VB301'!K$264)</f>
        <v>342068160</v>
      </c>
      <c r="L275" s="340">
        <f>SUMIFS('Payroll sheet BV'!$AB:$AB,'Payroll sheet BV'!$A:$A,'VB301'!L$264)+SUMIFS('Payroll sheet TIMO'!$AA$4:$AA$15,'Payroll sheet TIMO'!$A$4:$A$15,'VB301'!L$264)</f>
        <v>339934780</v>
      </c>
      <c r="M275" s="340">
        <f>SUMIFS('Payroll sheet BV'!$AB:$AB,'Payroll sheet BV'!$A:$A,'VB301'!M$264)+SUMIFS('Payroll sheet TIMO'!$AA$4:$AA$15,'Payroll sheet TIMO'!$A$4:$A$15,'VB301'!M$264)</f>
        <v>338504135</v>
      </c>
      <c r="N275" s="340">
        <f>SUMIFS('Payroll sheet BV'!$AB:$AB,'Payroll sheet BV'!$A:$A,'VB301'!N$264)+SUMIFS('Payroll sheet TIMO'!$AA$4:$AA$15,'Payroll sheet TIMO'!$A$4:$A$15,'VB301'!N$264)</f>
        <v>343539185</v>
      </c>
      <c r="O275" s="325">
        <f t="shared" ref="O275:O277" si="23">SUM(C275:N275)</f>
        <v>3986041500</v>
      </c>
      <c r="P275" s="326"/>
      <c r="Q275" s="327"/>
    </row>
    <row r="276" spans="1:18" x14ac:dyDescent="0.3">
      <c r="A276" s="316"/>
      <c r="B276" s="334" t="s">
        <v>485</v>
      </c>
      <c r="C276" s="340">
        <f>SUMIFS('Payroll sheet BV'!$AC:$AC,'Payroll sheet BV'!$A:$A,'VB301'!C$264)+SUMIFS('Payroll sheet TIMO'!$AB$4:$AB$15,'Payroll sheet TIMO'!$A$4:$A$15,'VB301'!C$264)</f>
        <v>223931507</v>
      </c>
      <c r="D276" s="340">
        <f>SUMIFS('Payroll sheet BV'!$AC:$AC,'Payroll sheet BV'!$A:$A,'VB301'!D$264)+SUMIFS('Payroll sheet TIMO'!$AB$4:$AB$15,'Payroll sheet TIMO'!$A$4:$A$15,'VB301'!D$264)</f>
        <v>225534302</v>
      </c>
      <c r="E276" s="340">
        <f>SUMIFS('Payroll sheet BV'!$AC:$AC,'Payroll sheet BV'!$A:$A,'VB301'!E$264)+SUMIFS('Payroll sheet TIMO'!$AB$4:$AB$15,'Payroll sheet TIMO'!$A$4:$A$15,'VB301'!E$264)</f>
        <v>226436360</v>
      </c>
      <c r="F276" s="340">
        <f>SUMIFS('Payroll sheet BV'!$AC:$AC,'Payroll sheet BV'!$A:$A,'VB301'!F$264)+SUMIFS('Payroll sheet TIMO'!$AB$4:$AB$15,'Payroll sheet TIMO'!$A$4:$A$15,'VB301'!F$264)</f>
        <v>224222448</v>
      </c>
      <c r="G276" s="340">
        <f>SUMIFS('Payroll sheet BV'!$AC:$AC,'Payroll sheet BV'!$A:$A,'VB301'!G$264)+SUMIFS('Payroll sheet TIMO'!$AB$4:$AB$15,'Payroll sheet TIMO'!$A$4:$A$15,'VB301'!G$264)</f>
        <v>228255626</v>
      </c>
      <c r="H276" s="340">
        <f>SUMIFS('Payroll sheet BV'!$AC:$AC,'Payroll sheet BV'!$A:$A,'VB301'!H$264)+SUMIFS('Payroll sheet TIMO'!$AB$4:$AB$15,'Payroll sheet TIMO'!$A$4:$A$15,'VB301'!H$264)</f>
        <v>231911626</v>
      </c>
      <c r="I276" s="340">
        <f>SUMIFS('Payroll sheet BV'!$AC:$AC,'Payroll sheet BV'!$A:$A,'VB301'!I$264)+SUMIFS('Payroll sheet TIMO'!$AB$4:$AB$15,'Payroll sheet TIMO'!$A$4:$A$15,'VB301'!I$264)</f>
        <v>231994026</v>
      </c>
      <c r="J276" s="340">
        <f>SUMIFS('Payroll sheet BV'!$AC:$AC,'Payroll sheet BV'!$A:$A,'VB301'!J$264)+SUMIFS('Payroll sheet TIMO'!$AB$4:$AB$15,'Payroll sheet TIMO'!$A$4:$A$15,'VB301'!J$264)</f>
        <v>235487473</v>
      </c>
      <c r="K276" s="340">
        <f>SUMIFS('Payroll sheet BV'!$AC:$AC,'Payroll sheet BV'!$A:$A,'VB301'!K$264)+SUMIFS('Payroll sheet TIMO'!$AB$4:$AB$15,'Payroll sheet TIMO'!$A$4:$A$15,'VB301'!K$264)</f>
        <v>235701233</v>
      </c>
      <c r="L276" s="340">
        <f>SUMIFS('Payroll sheet BV'!$AC:$AC,'Payroll sheet BV'!$A:$A,'VB301'!L$264)+SUMIFS('Payroll sheet TIMO'!$AB$4:$AB$15,'Payroll sheet TIMO'!$A$4:$A$15,'VB301'!L$264)</f>
        <v>234278980</v>
      </c>
      <c r="M276" s="340">
        <f>SUMIFS('Payroll sheet BV'!$AC:$AC,'Payroll sheet BV'!$A:$A,'VB301'!M$264)+SUMIFS('Payroll sheet TIMO'!$AB$4:$AB$15,'Payroll sheet TIMO'!$A$4:$A$15,'VB301'!M$264)</f>
        <v>233325217</v>
      </c>
      <c r="N276" s="340">
        <f>SUMIFS('Payroll sheet BV'!$AC:$AC,'Payroll sheet BV'!$A:$A,'VB301'!N$264)+SUMIFS('Payroll sheet TIMO'!$AB$4:$AB$15,'Payroll sheet TIMO'!$A$4:$A$15,'VB301'!N$264)</f>
        <v>237124317</v>
      </c>
      <c r="O276" s="325">
        <f t="shared" si="23"/>
        <v>2768203115</v>
      </c>
      <c r="P276" s="341"/>
      <c r="Q276" s="342"/>
    </row>
    <row r="277" spans="1:18" x14ac:dyDescent="0.3">
      <c r="A277" s="316"/>
      <c r="B277" s="343" t="s">
        <v>481</v>
      </c>
      <c r="C277" s="344">
        <f>SUMIFS('Payroll sheet BV'!$AD:$AD,'Payroll sheet BV'!$A:$A,'VB301'!C$264)</f>
        <v>187656817</v>
      </c>
      <c r="D277" s="344">
        <f>SUMIFS('Payroll sheet BV'!$AD:$AD,'Payroll sheet BV'!$A:$A,'VB301'!D$264)</f>
        <v>189478512</v>
      </c>
      <c r="E277" s="344">
        <f>SUMIFS('Payroll sheet BV'!$AD:$AD,'Payroll sheet BV'!$A:$A,'VB301'!E$264)</f>
        <v>190122770</v>
      </c>
      <c r="F277" s="344">
        <f>SUMIFS('Payroll sheet BV'!$AD:$AD,'Payroll sheet BV'!$A:$A,'VB301'!F$264)</f>
        <v>188083000</v>
      </c>
      <c r="G277" s="344">
        <f>SUMIFS('Payroll sheet BV'!$AD:$AD,'Payroll sheet BV'!$A:$A,'VB301'!G$264)</f>
        <v>191693950</v>
      </c>
      <c r="H277" s="344">
        <f>SUMIFS('Payroll sheet BV'!$AD:$AD,'Payroll sheet BV'!$A:$A,'VB301'!H$264)</f>
        <v>194112250</v>
      </c>
      <c r="I277" s="344">
        <f>SUMIFS('Payroll sheet BV'!$AD:$AD,'Payroll sheet BV'!$A:$A,'VB301'!I$264)</f>
        <v>201817355</v>
      </c>
      <c r="J277" s="344">
        <f>SUMIFS('Payroll sheet BV'!$AD:$AD,'Payroll sheet BV'!$A:$A,'VB301'!J$264)</f>
        <v>205298690</v>
      </c>
      <c r="K277" s="344">
        <f>SUMIFS('Payroll sheet BV'!$AD:$AD,'Payroll sheet BV'!$A:$A,'VB301'!K$264)</f>
        <v>205130850</v>
      </c>
      <c r="L277" s="344">
        <f>SUMIFS('Payroll sheet BV'!$AD:$AD,'Payroll sheet BV'!$A:$A,'VB301'!L$264)</f>
        <v>203867597</v>
      </c>
      <c r="M277" s="344">
        <f>SUMIFS('Payroll sheet BV'!$AD:$AD,'Payroll sheet BV'!$A:$A,'VB301'!M$264)</f>
        <v>202794634</v>
      </c>
      <c r="N277" s="344">
        <f>SUMIFS('Payroll sheet BV'!$AD:$AD,'Payroll sheet BV'!$A:$A,'VB301'!N$264)</f>
        <v>205519234</v>
      </c>
      <c r="O277" s="325">
        <f t="shared" si="23"/>
        <v>2365575659</v>
      </c>
      <c r="P277" s="345"/>
      <c r="Q277" s="346"/>
    </row>
    <row r="278" spans="1:18" ht="12.5" thickBot="1" x14ac:dyDescent="0.35">
      <c r="A278" s="229" t="s">
        <v>486</v>
      </c>
      <c r="B278" s="347" t="s">
        <v>88</v>
      </c>
      <c r="C278" s="348">
        <f>SUMIFS('Payroll sheet BV'!$AE:$AE,'Payroll sheet BV'!$A:$A,'VB301'!C264)+SUMIFS('Payroll sheet BV'!$AL:$AL,'Payroll sheet BV'!$A:$A,'VB301'!C264)+SUMIFS('Payroll sheet TIMO'!$AD:$AD,'Payroll sheet TIMO'!$A:$A,'VB301'!C264)+SUMIFS('Payroll sheet TIMO'!$AF:$AF,'Payroll sheet TIMO'!$A:$A,'VB301'!C264)</f>
        <v>2767874124</v>
      </c>
      <c r="D278" s="348">
        <f>SUMIFS('Payroll sheet BV'!$AE:$AE,'Payroll sheet BV'!$A:$A,'VB301'!D264)+SUMIFS('Payroll sheet BV'!$AL:$AL,'Payroll sheet BV'!$A:$A,'VB301'!D264)+SUMIFS('Payroll sheet TIMO'!$AD:$AD,'Payroll sheet TIMO'!$A:$A,'VB301'!D264)+SUMIFS('Payroll sheet TIMO'!$AF:$AF,'Payroll sheet TIMO'!$A:$A,'VB301'!D264)</f>
        <v>1918648279</v>
      </c>
      <c r="E278" s="348">
        <f>SUMIFS('Payroll sheet BV'!$AE:$AE,'Payroll sheet BV'!$A:$A,'VB301'!E264)+SUMIFS('Payroll sheet BV'!$AL:$AL,'Payroll sheet BV'!$A:$A,'VB301'!E264)+SUMIFS('Payroll sheet TIMO'!$AD:$AD,'Payroll sheet TIMO'!$A:$A,'VB301'!E264)+SUMIFS('Payroll sheet TIMO'!$AF:$AF,'Payroll sheet TIMO'!$A:$A,'VB301'!E264)</f>
        <v>1960483965</v>
      </c>
      <c r="F278" s="348">
        <f>SUMIFS('Payroll sheet BV'!$AE:$AE,'Payroll sheet BV'!$A:$A,'VB301'!F264)+SUMIFS('Payroll sheet BV'!$AL:$AL,'Payroll sheet BV'!$A:$A,'VB301'!F264)+SUMIFS('Payroll sheet TIMO'!$AD:$AD,'Payroll sheet TIMO'!$A:$A,'VB301'!F264)+SUMIFS('Payroll sheet TIMO'!$AF:$AF,'Payroll sheet TIMO'!$A:$A,'VB301'!F264)</f>
        <v>2505488935</v>
      </c>
      <c r="G278" s="348">
        <f>SUMIFS('Payroll sheet BV'!$AE:$AE,'Payroll sheet BV'!$A:$A,'VB301'!G264)+SUMIFS('Payroll sheet BV'!$AL:$AL,'Payroll sheet BV'!$A:$A,'VB301'!G264)+SUMIFS('Payroll sheet TIMO'!$AD:$AD,'Payroll sheet TIMO'!$A:$A,'VB301'!G264)+SUMIFS('Payroll sheet TIMO'!$AF:$AF,'Payroll sheet TIMO'!$A:$A,'VB301'!G264)</f>
        <v>1739849897</v>
      </c>
      <c r="H278" s="348">
        <f>SUMIFS('Payroll sheet BV'!$AE:$AE,'Payroll sheet BV'!$A:$A,'VB301'!H264)+SUMIFS('Payroll sheet BV'!$AL:$AL,'Payroll sheet BV'!$A:$A,'VB301'!H264)+SUMIFS('Payroll sheet TIMO'!$AD:$AD,'Payroll sheet TIMO'!$A:$A,'VB301'!H264)+SUMIFS('Payroll sheet TIMO'!$AF:$AF,'Payroll sheet TIMO'!$A:$A,'VB301'!H264)</f>
        <v>1929666735</v>
      </c>
      <c r="I278" s="348">
        <f>SUMIFS('Payroll sheet BV'!$AE:$AE,'Payroll sheet BV'!$A:$A,'VB301'!I264)+SUMIFS('Payroll sheet BV'!$AL:$AL,'Payroll sheet BV'!$A:$A,'VB301'!I264)+SUMIFS('Payroll sheet TIMO'!$AD:$AD,'Payroll sheet TIMO'!$A:$A,'VB301'!I264)+SUMIFS('Payroll sheet TIMO'!$AF:$AF,'Payroll sheet TIMO'!$A:$A,'VB301'!I264)</f>
        <v>2200188817</v>
      </c>
      <c r="J278" s="348">
        <f>SUMIFS('Payroll sheet BV'!$AE:$AE,'Payroll sheet BV'!$A:$A,'VB301'!J264)+SUMIFS('Payroll sheet BV'!$AL:$AL,'Payroll sheet BV'!$A:$A,'VB301'!J264)+SUMIFS('Payroll sheet TIMO'!$AD:$AD,'Payroll sheet TIMO'!$A:$A,'VB301'!J264)+SUMIFS('Payroll sheet TIMO'!$AF:$AF,'Payroll sheet TIMO'!$A:$A,'VB301'!J264)</f>
        <v>2046826184</v>
      </c>
      <c r="K278" s="348">
        <f>SUMIFS('Payroll sheet BV'!$AE:$AE,'Payroll sheet BV'!$A:$A,'VB301'!K264)+SUMIFS('Payroll sheet BV'!$AL:$AL,'Payroll sheet BV'!$A:$A,'VB301'!K264)+SUMIFS('Payroll sheet TIMO'!$AD:$AD,'Payroll sheet TIMO'!$A:$A,'VB301'!K264)+SUMIFS('Payroll sheet TIMO'!$AF:$AF,'Payroll sheet TIMO'!$A:$A,'VB301'!K264)</f>
        <v>2122496120</v>
      </c>
      <c r="L278" s="348">
        <f>SUMIFS('Payroll sheet BV'!$AE:$AE,'Payroll sheet BV'!$A:$A,'VB301'!L264)+SUMIFS('Payroll sheet BV'!$AL:$AL,'Payroll sheet BV'!$A:$A,'VB301'!L264)+SUMIFS('Payroll sheet TIMO'!$AD:$AD,'Payroll sheet TIMO'!$A:$A,'VB301'!L264)+SUMIFS('Payroll sheet TIMO'!$AF:$AF,'Payroll sheet TIMO'!$A:$A,'VB301'!L264)</f>
        <v>1978989622</v>
      </c>
      <c r="M278" s="348">
        <f>SUMIFS('Payroll sheet BV'!$AE:$AE,'Payroll sheet BV'!$A:$A,'VB301'!M264)+SUMIFS('Payroll sheet BV'!$AL:$AL,'Payroll sheet BV'!$A:$A,'VB301'!M264)+SUMIFS('Payroll sheet TIMO'!$AD:$AD,'Payroll sheet TIMO'!$A:$A,'VB301'!M264)+SUMIFS('Payroll sheet TIMO'!$AF:$AF,'Payroll sheet TIMO'!$A:$A,'VB301'!M264)</f>
        <v>2076175366</v>
      </c>
      <c r="N278" s="348">
        <f>SUMIFS('Payroll sheet BV'!$AE:$AE,'Payroll sheet BV'!$A:$A,'VB301'!N264)+SUMIFS('Payroll sheet BV'!$AL:$AL,'Payroll sheet BV'!$A:$A,'VB301'!N264)+SUMIFS('Payroll sheet TIMO'!$AD:$AD,'Payroll sheet TIMO'!$A:$A,'VB301'!N264)+SUMIFS('Payroll sheet TIMO'!$AF:$AF,'Payroll sheet TIMO'!$A:$A,'VB301'!N264)</f>
        <v>2140103957</v>
      </c>
      <c r="O278" s="349">
        <f>SUM(C278:N278)</f>
        <v>25386792001</v>
      </c>
      <c r="P278" s="350"/>
      <c r="Q278" s="351"/>
    </row>
    <row r="279" spans="1:18" x14ac:dyDescent="0.3">
      <c r="A279" s="316"/>
      <c r="B279" s="129"/>
      <c r="C279" s="352"/>
      <c r="D279" s="352"/>
      <c r="E279" s="352"/>
      <c r="F279" s="352"/>
      <c r="G279" s="352"/>
      <c r="H279" s="352"/>
      <c r="I279" s="248"/>
      <c r="K279" s="353"/>
    </row>
    <row r="280" spans="1:18" x14ac:dyDescent="0.3">
      <c r="A280" s="316"/>
      <c r="B280" s="129"/>
      <c r="C280" s="352"/>
      <c r="D280" s="352"/>
      <c r="E280" s="352"/>
      <c r="F280" s="352"/>
      <c r="G280" s="352"/>
      <c r="H280" s="352"/>
      <c r="I280" s="248"/>
      <c r="K280" s="353"/>
    </row>
    <row r="281" spans="1:18" x14ac:dyDescent="0.3">
      <c r="B281" s="317" t="s">
        <v>10082</v>
      </c>
      <c r="C281" s="248"/>
      <c r="D281" s="248"/>
      <c r="E281" s="248"/>
      <c r="F281" s="248"/>
      <c r="G281" s="248"/>
      <c r="H281" s="248"/>
    </row>
    <row r="282" spans="1:18" x14ac:dyDescent="0.3">
      <c r="C282" s="354"/>
      <c r="D282" s="354"/>
      <c r="E282" s="354"/>
      <c r="F282" s="354"/>
      <c r="G282" s="354"/>
      <c r="H282" s="354"/>
      <c r="I282" s="355"/>
      <c r="O282" s="362" t="s">
        <v>26325</v>
      </c>
    </row>
    <row r="283" spans="1:18" x14ac:dyDescent="0.3">
      <c r="A283" s="356" t="s">
        <v>10083</v>
      </c>
      <c r="B283" s="226" t="s">
        <v>10022</v>
      </c>
      <c r="C283" s="226">
        <v>1</v>
      </c>
      <c r="D283" s="226">
        <v>2</v>
      </c>
      <c r="E283" s="226">
        <v>3</v>
      </c>
      <c r="F283" s="226">
        <v>4</v>
      </c>
      <c r="G283" s="226">
        <v>5</v>
      </c>
      <c r="H283" s="226">
        <v>6</v>
      </c>
      <c r="I283" s="226">
        <v>7</v>
      </c>
      <c r="J283" s="226">
        <v>8</v>
      </c>
      <c r="K283" s="226">
        <v>9</v>
      </c>
      <c r="L283" s="226">
        <v>10</v>
      </c>
      <c r="M283" s="226">
        <v>11</v>
      </c>
      <c r="N283" s="226">
        <v>12</v>
      </c>
      <c r="O283" s="357" t="s">
        <v>87</v>
      </c>
      <c r="P283" s="359" t="s">
        <v>78</v>
      </c>
      <c r="Q283" s="358">
        <f>SUM(O284:O290)</f>
        <v>622694186155</v>
      </c>
      <c r="R283" s="359"/>
    </row>
    <row r="284" spans="1:18" x14ac:dyDescent="0.3">
      <c r="A284" s="360">
        <v>2023</v>
      </c>
      <c r="B284" s="175" t="s">
        <v>10017</v>
      </c>
      <c r="C284" s="304">
        <f>SUMIFS('GL 8511'!$K:$K,'GL 8511'!$S:$S,'VB301'!$B284,'GL 8511'!$R:$R,'VB301'!C$283)</f>
        <v>46428613863</v>
      </c>
      <c r="D284" s="304">
        <f>SUMIFS('GL 8511'!$K:$K,'GL 8511'!$S:$S,'VB301'!$B284,'GL 8511'!$R:$R,'VB301'!D$283)</f>
        <v>43830335397</v>
      </c>
      <c r="E284" s="304">
        <f>SUMIFS('GL 8511'!$K:$K,'GL 8511'!$S:$S,'VB301'!$B284,'GL 8511'!$R:$R,'VB301'!E$283)</f>
        <v>44869037250</v>
      </c>
      <c r="F284" s="304">
        <f>SUMIFS('GL 8511'!$K:$K,'GL 8511'!$S:$S,'VB301'!$B284,'GL 8511'!$R:$R,'VB301'!F$283)</f>
        <v>45370804829</v>
      </c>
      <c r="G284" s="304">
        <f>SUMIFS('GL 8511'!$K:$K,'GL 8511'!$S:$S,'VB301'!$B284,'GL 8511'!$R:$R,'VB301'!G$283)</f>
        <v>44351533873</v>
      </c>
      <c r="H284" s="304">
        <f>SUMIFS('GL 8511'!$K:$K,'GL 8511'!$S:$S,'VB301'!$B284,'GL 8511'!$R:$R,'VB301'!H$283)</f>
        <v>46057866810</v>
      </c>
      <c r="I284" s="304">
        <f>SUMIFS('GL 8511'!$K:$K,'GL 8511'!$S:$S,'VB301'!$B284,'GL 8511'!$R:$R,'VB301'!I$283)</f>
        <v>45985646833</v>
      </c>
      <c r="J284" s="304">
        <f>SUMIFS('GL 8511'!$K:$K,'GL 8511'!$S:$S,'VB301'!$B284,'GL 8511'!$R:$R,'VB301'!J$283)</f>
        <v>46014701298</v>
      </c>
      <c r="K284" s="304">
        <f>SUMIFS('GL 8511'!$K:$K,'GL 8511'!$S:$S,'VB301'!$B284,'GL 8511'!$R:$R,'VB301'!K$283)</f>
        <v>46568954226</v>
      </c>
      <c r="L284" s="304">
        <f>SUMIFS('GL 8511'!$K:$K,'GL 8511'!$S:$S,'VB301'!$B284,'GL 8511'!$R:$R,'VB301'!L$283)</f>
        <v>46206790842</v>
      </c>
      <c r="M284" s="304">
        <f>SUMIFS('GL 8511'!$K:$K,'GL 8511'!$S:$S,'VB301'!$B284,'GL 8511'!$R:$R,'VB301'!M$283)</f>
        <v>46649048264</v>
      </c>
      <c r="N284" s="304">
        <f>SUMIFS('GL 8511'!$K:$K,'GL 8511'!$S:$S,'VB301'!$B284,'GL 8511'!$R:$R,'VB301'!N$283)</f>
        <v>47168233448</v>
      </c>
      <c r="O284" s="361">
        <f>(SUM(C284:N284))</f>
        <v>549501566933</v>
      </c>
      <c r="P284" s="359" t="s">
        <v>64</v>
      </c>
      <c r="Q284" s="358">
        <f>'VB101 - Leadsheet'!H18</f>
        <v>622694186155</v>
      </c>
    </row>
    <row r="285" spans="1:18" x14ac:dyDescent="0.3">
      <c r="A285" s="360"/>
      <c r="B285" s="175" t="s">
        <v>10018</v>
      </c>
      <c r="C285" s="304">
        <f>SUMIFS('GL 8511'!$K:$K,'GL 8511'!$S:$S,'VB301'!$B285,'GL 8511'!$R:$R,'VB301'!C$283)</f>
        <v>0</v>
      </c>
      <c r="D285" s="304">
        <f>SUMIFS('GL 8511'!$K:$K,'GL 8511'!$S:$S,'VB301'!$B285,'GL 8511'!$R:$R,'VB301'!D$283)</f>
        <v>206500000</v>
      </c>
      <c r="E285" s="304">
        <f>SUMIFS('GL 8511'!$K:$K,'GL 8511'!$S:$S,'VB301'!$B285,'GL 8511'!$R:$R,'VB301'!E$283)</f>
        <v>22000000</v>
      </c>
      <c r="F285" s="304">
        <f>SUMIFS('GL 8511'!$K:$K,'GL 8511'!$S:$S,'VB301'!$B285,'GL 8511'!$R:$R,'VB301'!F$283)</f>
        <v>0</v>
      </c>
      <c r="G285" s="304">
        <f>SUMIFS('GL 8511'!$K:$K,'GL 8511'!$S:$S,'VB301'!$B285,'GL 8511'!$R:$R,'VB301'!G$283)</f>
        <v>21000000</v>
      </c>
      <c r="H285" s="304">
        <f>SUMIFS('GL 8511'!$K:$K,'GL 8511'!$S:$S,'VB301'!$B285,'GL 8511'!$R:$R,'VB301'!H$283)</f>
        <v>0</v>
      </c>
      <c r="I285" s="304">
        <f>SUMIFS('GL 8511'!$K:$K,'GL 8511'!$S:$S,'VB301'!$B285,'GL 8511'!$R:$R,'VB301'!I$283)</f>
        <v>17045834971</v>
      </c>
      <c r="J285" s="304">
        <f>SUMIFS('GL 8511'!$K:$K,'GL 8511'!$S:$S,'VB301'!$B285,'GL 8511'!$R:$R,'VB301'!J$283)</f>
        <v>28594540296</v>
      </c>
      <c r="K285" s="304">
        <f>SUMIFS('GL 8511'!$K:$K,'GL 8511'!$S:$S,'VB301'!$B285,'GL 8511'!$R:$R,'VB301'!K$283)</f>
        <v>0</v>
      </c>
      <c r="L285" s="304">
        <f>SUMIFS('GL 8511'!$K:$K,'GL 8511'!$S:$S,'VB301'!$B285,'GL 8511'!$R:$R,'VB301'!L$283)</f>
        <v>0</v>
      </c>
      <c r="M285" s="304">
        <f>SUMIFS('GL 8511'!$K:$K,'GL 8511'!$S:$S,'VB301'!$B285,'GL 8511'!$R:$R,'VB301'!M$283)</f>
        <v>11263043816</v>
      </c>
      <c r="N285" s="304">
        <f>SUMIFS('GL 8511'!$K:$K,'GL 8511'!$S:$S,'VB301'!$B285,'GL 8511'!$R:$R,'VB301'!N$283)</f>
        <v>11393043763</v>
      </c>
      <c r="O285" s="361">
        <f>SUM(C285:N285)</f>
        <v>68545962846</v>
      </c>
      <c r="Q285" s="358">
        <f>Q284-Q283</f>
        <v>0</v>
      </c>
      <c r="R285" s="359"/>
    </row>
    <row r="286" spans="1:18" x14ac:dyDescent="0.3">
      <c r="A286" s="360"/>
      <c r="B286" s="175" t="s">
        <v>10019</v>
      </c>
      <c r="C286" s="304">
        <f>SUMIFS('GL 8511'!$K:$K,'GL 8511'!$S:$S,'VB301'!$B286,'GL 8511'!$R:$R,'VB301'!C$283)</f>
        <v>255600000</v>
      </c>
      <c r="D286" s="304">
        <f>SUMIFS('GL 8511'!$K:$K,'GL 8511'!$S:$S,'VB301'!$B286,'GL 8511'!$R:$R,'VB301'!D$283)</f>
        <v>218425000</v>
      </c>
      <c r="E286" s="304">
        <f>SUMIFS('GL 8511'!$K:$K,'GL 8511'!$S:$S,'VB301'!$B286,'GL 8511'!$R:$R,'VB301'!E$283)</f>
        <v>218500000</v>
      </c>
      <c r="F286" s="304">
        <f>SUMIFS('GL 8511'!$K:$K,'GL 8511'!$S:$S,'VB301'!$B286,'GL 8511'!$R:$R,'VB301'!F$283)</f>
        <v>215000000</v>
      </c>
      <c r="G286" s="304">
        <f>SUMIFS('GL 8511'!$K:$K,'GL 8511'!$S:$S,'VB301'!$B286,'GL 8511'!$R:$R,'VB301'!G$283)</f>
        <v>213595238</v>
      </c>
      <c r="H286" s="304">
        <f>SUMIFS('GL 8511'!$K:$K,'GL 8511'!$S:$S,'VB301'!$B286,'GL 8511'!$R:$R,'VB301'!H$283)</f>
        <v>218132231</v>
      </c>
      <c r="I286" s="304">
        <f>SUMIFS('GL 8511'!$K:$K,'GL 8511'!$S:$S,'VB301'!$B286,'GL 8511'!$R:$R,'VB301'!I$283)</f>
        <v>226000000</v>
      </c>
      <c r="J286" s="304">
        <f>SUMIFS('GL 8511'!$K:$K,'GL 8511'!$S:$S,'VB301'!$B286,'GL 8511'!$R:$R,'VB301'!J$283)</f>
        <v>226000000</v>
      </c>
      <c r="K286" s="304">
        <f>SUMIFS('GL 8511'!$K:$K,'GL 8511'!$S:$S,'VB301'!$B286,'GL 8511'!$R:$R,'VB301'!K$283)</f>
        <v>222666666</v>
      </c>
      <c r="L286" s="304">
        <f>SUMIFS('GL 8511'!$K:$K,'GL 8511'!$S:$S,'VB301'!$B286,'GL 8511'!$R:$R,'VB301'!L$283)</f>
        <v>214954546</v>
      </c>
      <c r="M286" s="304">
        <f>SUMIFS('GL 8511'!$K:$K,'GL 8511'!$S:$S,'VB301'!$B286,'GL 8511'!$R:$R,'VB301'!M$283)</f>
        <v>213000000</v>
      </c>
      <c r="N286" s="304">
        <f>SUMIFS('GL 8511'!$K:$K,'GL 8511'!$S:$S,'VB301'!$B286,'GL 8511'!$R:$R,'VB301'!N$283)</f>
        <v>208714285</v>
      </c>
      <c r="O286" s="361">
        <f t="shared" ref="O286:O289" si="24">SUM(C286:N286)</f>
        <v>2650587966</v>
      </c>
      <c r="P286" s="214"/>
    </row>
    <row r="287" spans="1:18" x14ac:dyDescent="0.3">
      <c r="A287" s="360"/>
      <c r="B287" s="175" t="s">
        <v>10016</v>
      </c>
      <c r="C287" s="304">
        <f>SUMIFS('GL 8511'!$K:$K,'GL 8511'!$S:$S,'VB301'!$B287,'GL 8511'!$R:$R,'VB301'!C$283)</f>
        <v>79166989</v>
      </c>
      <c r="D287" s="304">
        <f>SUMIFS('GL 8511'!$K:$K,'GL 8511'!$S:$S,'VB301'!$B287,'GL 8511'!$R:$R,'VB301'!D$283)</f>
        <v>280011855</v>
      </c>
      <c r="E287" s="304">
        <f>SUMIFS('GL 8511'!$K:$K,'GL 8511'!$S:$S,'VB301'!$B287,'GL 8511'!$R:$R,'VB301'!E$283)</f>
        <v>38650385</v>
      </c>
      <c r="F287" s="304">
        <f>SUMIFS('GL 8511'!$K:$K,'GL 8511'!$S:$S,'VB301'!$B287,'GL 8511'!$R:$R,'VB301'!F$283)</f>
        <v>28820262</v>
      </c>
      <c r="G287" s="304">
        <f>SUMIFS('GL 8511'!$K:$K,'GL 8511'!$S:$S,'VB301'!$B287,'GL 8511'!$R:$R,'VB301'!G$283)</f>
        <v>180238775</v>
      </c>
      <c r="H287" s="304">
        <f>SUMIFS('GL 8511'!$K:$K,'GL 8511'!$S:$S,'VB301'!$B287,'GL 8511'!$R:$R,'VB301'!H$283)</f>
        <v>32210948</v>
      </c>
      <c r="I287" s="304">
        <f>SUMIFS('GL 8511'!$K:$K,'GL 8511'!$S:$S,'VB301'!$B287,'GL 8511'!$R:$R,'VB301'!I$283)</f>
        <v>24799850</v>
      </c>
      <c r="J287" s="304">
        <f>SUMIFS('GL 8511'!$K:$K,'GL 8511'!$S:$S,'VB301'!$B287,'GL 8511'!$R:$R,'VB301'!J$283)</f>
        <v>14676139</v>
      </c>
      <c r="K287" s="304">
        <f>SUMIFS('GL 8511'!$K:$K,'GL 8511'!$S:$S,'VB301'!$B287,'GL 8511'!$R:$R,'VB301'!K$283)</f>
        <v>114257173</v>
      </c>
      <c r="L287" s="304">
        <f>SUMIFS('GL 8511'!$K:$K,'GL 8511'!$S:$S,'VB301'!$B287,'GL 8511'!$R:$R,'VB301'!L$283)</f>
        <v>21799178</v>
      </c>
      <c r="M287" s="304">
        <f>SUMIFS('GL 8511'!$K:$K,'GL 8511'!$S:$S,'VB301'!$B287,'GL 8511'!$R:$R,'VB301'!M$283)</f>
        <v>14322869</v>
      </c>
      <c r="N287" s="304">
        <f>SUMIFS('GL 8511'!$K:$K,'GL 8511'!$S:$S,'VB301'!$B287,'GL 8511'!$R:$R,'VB301'!N$283)</f>
        <v>18260700</v>
      </c>
      <c r="O287" s="363">
        <f t="shared" si="24"/>
        <v>847215123</v>
      </c>
      <c r="P287" s="214"/>
      <c r="R287" s="248"/>
    </row>
    <row r="288" spans="1:18" x14ac:dyDescent="0.3">
      <c r="A288" s="360"/>
      <c r="B288" s="175" t="s">
        <v>21489</v>
      </c>
      <c r="C288" s="304">
        <f>SUMIFS('GL 8511'!$K:$K,'GL 8511'!$S:$S,'VB301'!$B288,'GL 8511'!$R:$R,'VB301'!C$283)</f>
        <v>4000000</v>
      </c>
      <c r="D288" s="304">
        <f>SUMIFS('GL 8511'!$K:$K,'GL 8511'!$S:$S,'VB301'!$B288,'GL 8511'!$R:$R,'VB301'!D$283)</f>
        <v>4000000</v>
      </c>
      <c r="E288" s="304">
        <f>SUMIFS('GL 8511'!$K:$K,'GL 8511'!$S:$S,'VB301'!$B288,'GL 8511'!$R:$R,'VB301'!E$283)</f>
        <v>0</v>
      </c>
      <c r="F288" s="304">
        <f>SUMIFS('GL 8511'!$K:$K,'GL 8511'!$S:$S,'VB301'!$B288,'GL 8511'!$R:$R,'VB301'!F$283)</f>
        <v>10100000</v>
      </c>
      <c r="G288" s="304">
        <f>SUMIFS('GL 8511'!$K:$K,'GL 8511'!$S:$S,'VB301'!$B288,'GL 8511'!$R:$R,'VB301'!G$283)</f>
        <v>6956522</v>
      </c>
      <c r="H288" s="304">
        <f>SUMIFS('GL 8511'!$K:$K,'GL 8511'!$S:$S,'VB301'!$B288,'GL 8511'!$R:$R,'VB301'!H$283)</f>
        <v>17136364</v>
      </c>
      <c r="I288" s="304">
        <f>SUMIFS('GL 8511'!$K:$K,'GL 8511'!$S:$S,'VB301'!$B288,'GL 8511'!$R:$R,'VB301'!I$283)</f>
        <v>15666667</v>
      </c>
      <c r="J288" s="304">
        <f>SUMIFS('GL 8511'!$K:$K,'GL 8511'!$S:$S,'VB301'!$B288,'GL 8511'!$R:$R,'VB301'!J$283)</f>
        <v>12739131</v>
      </c>
      <c r="K288" s="304">
        <f>SUMIFS('GL 8511'!$K:$K,'GL 8511'!$S:$S,'VB301'!$B288,'GL 8511'!$R:$R,'VB301'!K$283)</f>
        <v>11380952</v>
      </c>
      <c r="L288" s="304">
        <f>SUMIFS('GL 8511'!$K:$K,'GL 8511'!$S:$S,'VB301'!$B288,'GL 8511'!$R:$R,'VB301'!L$283)</f>
        <v>12636364</v>
      </c>
      <c r="M288" s="304">
        <f>SUMIFS('GL 8511'!$K:$K,'GL 8511'!$S:$S,'VB301'!$B288,'GL 8511'!$R:$R,'VB301'!M$283)</f>
        <v>15227272</v>
      </c>
      <c r="N288" s="304">
        <f>SUMIFS('GL 8511'!$K:$K,'GL 8511'!$S:$S,'VB301'!$B288,'GL 8511'!$R:$R,'VB301'!N$283)</f>
        <v>8000000</v>
      </c>
      <c r="O288" s="363">
        <f t="shared" si="24"/>
        <v>117843272</v>
      </c>
      <c r="P288" s="214"/>
    </row>
    <row r="289" spans="1:19" x14ac:dyDescent="0.3">
      <c r="A289" s="360"/>
      <c r="B289" s="175" t="s">
        <v>10020</v>
      </c>
      <c r="C289" s="304">
        <f>SUMIFS('GL 8511'!$K:$K,'GL 8511'!$S:$S,'VB301'!$B289,'GL 8511'!$R:$R,'VB301'!C$283)</f>
        <v>3542493</v>
      </c>
      <c r="D289" s="304">
        <f>SUMIFS('GL 8511'!$K:$K,'GL 8511'!$S:$S,'VB301'!$B289,'GL 8511'!$R:$R,'VB301'!D$283)</f>
        <v>17595859</v>
      </c>
      <c r="E289" s="304">
        <f>SUMIFS('GL 8511'!$K:$K,'GL 8511'!$S:$S,'VB301'!$B289,'GL 8511'!$R:$R,'VB301'!E$283)</f>
        <v>7758825</v>
      </c>
      <c r="F289" s="304">
        <f>SUMIFS('GL 8511'!$K:$K,'GL 8511'!$S:$S,'VB301'!$B289,'GL 8511'!$R:$R,'VB301'!F$283)</f>
        <v>11467531</v>
      </c>
      <c r="G289" s="304">
        <f>SUMIFS('GL 8511'!$K:$K,'GL 8511'!$S:$S,'VB301'!$B289,'GL 8511'!$R:$R,'VB301'!G$283)</f>
        <v>7728350</v>
      </c>
      <c r="H289" s="304">
        <f>SUMIFS('GL 8511'!$K:$K,'GL 8511'!$S:$S,'VB301'!$B289,'GL 8511'!$R:$R,'VB301'!H$283)</f>
        <v>10049800</v>
      </c>
      <c r="I289" s="304">
        <f>SUMIFS('GL 8511'!$K:$K,'GL 8511'!$S:$S,'VB301'!$B289,'GL 8511'!$R:$R,'VB301'!I$283)</f>
        <v>7697241</v>
      </c>
      <c r="J289" s="304">
        <f>SUMIFS('GL 8511'!$K:$K,'GL 8511'!$S:$S,'VB301'!$B289,'GL 8511'!$R:$R,'VB301'!J$283)</f>
        <v>5905225</v>
      </c>
      <c r="K289" s="304">
        <f>SUMIFS('GL 8511'!$K:$K,'GL 8511'!$S:$S,'VB301'!$B289,'GL 8511'!$R:$R,'VB301'!K$283)</f>
        <v>4374625</v>
      </c>
      <c r="L289" s="304">
        <f>SUMIFS('GL 8511'!$K:$K,'GL 8511'!$S:$S,'VB301'!$B289,'GL 8511'!$R:$R,'VB301'!L$283)</f>
        <v>11907375</v>
      </c>
      <c r="M289" s="304">
        <f>SUMIFS('GL 8511'!$K:$K,'GL 8511'!$S:$S,'VB301'!$B289,'GL 8511'!$R:$R,'VB301'!M$283)</f>
        <v>4106909</v>
      </c>
      <c r="N289" s="304">
        <f>SUMIFS('GL 8511'!$K:$K,'GL 8511'!$S:$S,'VB301'!$B289,'GL 8511'!$R:$R,'VB301'!N$283)</f>
        <v>8088300</v>
      </c>
      <c r="O289" s="363">
        <f t="shared" si="24"/>
        <v>100222533</v>
      </c>
      <c r="P289" s="214"/>
    </row>
    <row r="290" spans="1:19" x14ac:dyDescent="0.3">
      <c r="A290" s="360"/>
      <c r="B290" s="175" t="s">
        <v>487</v>
      </c>
      <c r="C290" s="304">
        <f>SUMIFS('GL 8511'!$K:$K,'GL 8511'!$S:$S,'VB301'!$B290,'GL 8511'!$R:$R,'VB301'!C$283)</f>
        <v>0</v>
      </c>
      <c r="D290" s="304">
        <f>SUMIFS('GL 8511'!$K:$K,'GL 8511'!$S:$S,'VB301'!$B290,'GL 8511'!$R:$R,'VB301'!D$283)</f>
        <v>175010205</v>
      </c>
      <c r="E290" s="304">
        <f>SUMIFS('GL 8511'!$K:$K,'GL 8511'!$S:$S,'VB301'!$B290,'GL 8511'!$R:$R,'VB301'!E$283)</f>
        <v>0</v>
      </c>
      <c r="F290" s="304">
        <f>SUMIFS('GL 8511'!$K:$K,'GL 8511'!$S:$S,'VB301'!$B290,'GL 8511'!$R:$R,'VB301'!F$283)</f>
        <v>0</v>
      </c>
      <c r="G290" s="304">
        <f>SUMIFS('GL 8511'!$K:$K,'GL 8511'!$S:$S,'VB301'!$B290,'GL 8511'!$R:$R,'VB301'!G$283)</f>
        <v>189977277</v>
      </c>
      <c r="H290" s="304">
        <f>SUMIFS('GL 8511'!$K:$K,'GL 8511'!$S:$S,'VB301'!$B290,'GL 8511'!$R:$R,'VB301'!H$283)</f>
        <v>560964972</v>
      </c>
      <c r="I290" s="304">
        <f>SUMIFS('GL 8511'!$K:$K,'GL 8511'!$S:$S,'VB301'!$B290,'GL 8511'!$R:$R,'VB301'!I$283)</f>
        <v>4835028</v>
      </c>
      <c r="J290" s="304">
        <f>SUMIFS('GL 8511'!$K:$K,'GL 8511'!$S:$S,'VB301'!$B290,'GL 8511'!$R:$R,'VB301'!J$283)</f>
        <v>0</v>
      </c>
      <c r="K290" s="304">
        <f>SUMIFS('GL 8511'!$K:$K,'GL 8511'!$S:$S,'VB301'!$B290,'GL 8511'!$R:$R,'VB301'!K$283)</f>
        <v>0</v>
      </c>
      <c r="L290" s="304">
        <f>SUMIFS('GL 8511'!$K:$K,'GL 8511'!$S:$S,'VB301'!$B290,'GL 8511'!$R:$R,'VB301'!L$283)</f>
        <v>0</v>
      </c>
      <c r="M290" s="304">
        <f>SUMIFS('GL 8511'!$K:$K,'GL 8511'!$S:$S,'VB301'!$B290,'GL 8511'!$R:$R,'VB301'!M$283)</f>
        <v>0</v>
      </c>
      <c r="N290" s="304">
        <f>SUMIFS('GL 8511'!$K:$K,'GL 8511'!$S:$S,'VB301'!$B290,'GL 8511'!$R:$R,'VB301'!N$283)</f>
        <v>0</v>
      </c>
      <c r="O290" s="363">
        <f>SUM(C290:N290)</f>
        <v>930787482</v>
      </c>
      <c r="P290" s="214"/>
    </row>
    <row r="291" spans="1:19" x14ac:dyDescent="0.3">
      <c r="A291" s="360"/>
      <c r="B291" s="226"/>
      <c r="C291" s="226">
        <v>1</v>
      </c>
      <c r="D291" s="226">
        <v>2</v>
      </c>
      <c r="E291" s="226">
        <v>3</v>
      </c>
      <c r="F291" s="226">
        <v>4</v>
      </c>
      <c r="G291" s="226">
        <v>5</v>
      </c>
      <c r="H291" s="226">
        <v>6</v>
      </c>
      <c r="I291" s="226">
        <v>7</v>
      </c>
      <c r="J291" s="226">
        <v>8</v>
      </c>
      <c r="K291" s="226">
        <v>9</v>
      </c>
      <c r="L291" s="226">
        <v>10</v>
      </c>
      <c r="M291" s="226">
        <v>11</v>
      </c>
      <c r="N291" s="226">
        <v>12</v>
      </c>
      <c r="O291" s="357" t="s">
        <v>87</v>
      </c>
      <c r="P291" s="359" t="s">
        <v>78</v>
      </c>
      <c r="Q291" s="358">
        <f>SUM(O292:O299)</f>
        <v>535695546589</v>
      </c>
      <c r="R291" s="359"/>
    </row>
    <row r="292" spans="1:19" x14ac:dyDescent="0.3">
      <c r="A292" s="360">
        <v>2022</v>
      </c>
      <c r="B292" s="175" t="s">
        <v>10017</v>
      </c>
      <c r="C292" s="304">
        <f>SUMIFS('GL 8511 (2022)'!$I:$I,'GL 8511 (2022)'!$Q:$Q,'VB301'!B292,'GL 8511 (2022)'!$P:$P,'VB301'!$C$291)</f>
        <v>37326546892</v>
      </c>
      <c r="D292" s="304">
        <f>SUMIFS('GL 8511 (2022)'!$I:$I,'GL 8511 (2022)'!$Q:$Q,'VB301'!B292,'GL 8511 (2022)'!$P:$P,'VB301'!$D$291)</f>
        <v>35815530631</v>
      </c>
      <c r="E292" s="304">
        <f>SUMIFS('GL 8511 (2022)'!$I:$I,'GL 8511 (2022)'!$Q:$Q,'VB301'!B292,'GL 8511 (2022)'!$P:$P,'VB301'!$E$291)</f>
        <v>36466286046</v>
      </c>
      <c r="F292" s="304">
        <f>SUMIFS('GL 8511 (2022)'!$I:$I,'GL 8511 (2022)'!$Q:$Q,'VB301'!B292,'GL 8511 (2022)'!$P:$P,'VB301'!$F$291)</f>
        <v>38017208995</v>
      </c>
      <c r="G292" s="304">
        <f>SUMIFS('GL 8511 (2022)'!$I:$I,'GL 8511 (2022)'!$Q:$Q,'VB301'!B292,'GL 8511 (2022)'!$P:$P,'VB301'!$G$291)</f>
        <v>39128040476</v>
      </c>
      <c r="H292" s="304">
        <f>SUMIFS('GL 8511 (2022)'!$I:$I,'GL 8511 (2022)'!$Q:$Q,'VB301'!B292,'GL 8511 (2022)'!$P:$P,'VB301'!$H$291)</f>
        <v>39332020343</v>
      </c>
      <c r="I292" s="304">
        <f>SUMIFS('GL 8511 (2022)'!$I:$I,'GL 8511 (2022)'!$Q:$Q,'VB301'!B292,'GL 8511 (2022)'!$P:$P,'VB301'!$I$291)</f>
        <v>40196406635</v>
      </c>
      <c r="J292" s="304">
        <f>SUMIFS('GL 8511 (2022)'!$I:$I,'GL 8511 (2022)'!$Q:$Q,'VB301'!B292,'GL 8511 (2022)'!$P:$P,'VB301'!$J$291)</f>
        <v>40366731466</v>
      </c>
      <c r="K292" s="304">
        <f>SUMIFS('GL 8511 (2022)'!$I:$I,'GL 8511 (2022)'!$Q:$Q,'VB301'!B292,'GL 8511 (2022)'!$P:$P,'VB301'!$K$291)</f>
        <v>41163051252</v>
      </c>
      <c r="L292" s="304">
        <f>SUMIFS('GL 8511 (2022)'!$I:$I,'GL 8511 (2022)'!$Q:$Q,'VB301'!B292,'GL 8511 (2022)'!$P:$P,'VB301'!$L$291)</f>
        <v>41598443859</v>
      </c>
      <c r="M292" s="304">
        <f>SUMIFS('GL 8511 (2022)'!$I:$I,'GL 8511 (2022)'!$Q:$Q,'VB301'!B292,'GL 8511 (2022)'!$P:$P,'VB301'!$M$291)</f>
        <v>42461523464</v>
      </c>
      <c r="N292" s="304">
        <f>SUMIFS('GL 8511 (2022)'!$I:$I,'GL 8511 (2022)'!$Q:$Q,'VB301'!B292,'GL 8511 (2022)'!$P:$P,'VB301'!$N$291)</f>
        <v>43330636830</v>
      </c>
      <c r="O292" s="364">
        <f>SUM(C292:N292)</f>
        <v>475202426889</v>
      </c>
      <c r="P292" s="359" t="s">
        <v>64</v>
      </c>
      <c r="Q292" s="365">
        <f>'VB101 - Leadsheet'!I18</f>
        <v>535695546589</v>
      </c>
      <c r="R292" s="359"/>
      <c r="S292" s="248"/>
    </row>
    <row r="293" spans="1:19" x14ac:dyDescent="0.3">
      <c r="A293" s="360"/>
      <c r="B293" s="175" t="s">
        <v>10018</v>
      </c>
      <c r="C293" s="304">
        <f>SUMIFS('GL 8511 (2022)'!$I:$I,'GL 8511 (2022)'!$Q:$Q,'VB301'!B293,'GL 8511 (2022)'!$P:$P,'VB301'!$C$291)</f>
        <v>0</v>
      </c>
      <c r="D293" s="304">
        <f>SUMIFS('GL 8511 (2022)'!$I:$I,'GL 8511 (2022)'!$Q:$Q,'VB301'!B293,'GL 8511 (2022)'!$P:$P,'VB301'!$D$291)</f>
        <v>3384131656</v>
      </c>
      <c r="E293" s="304">
        <f>SUMIFS('GL 8511 (2022)'!$I:$I,'GL 8511 (2022)'!$Q:$Q,'VB301'!B293,'GL 8511 (2022)'!$P:$P,'VB301'!$E$291)</f>
        <v>38683820828</v>
      </c>
      <c r="F293" s="304">
        <f>SUMIFS('GL 8511 (2022)'!$I:$I,'GL 8511 (2022)'!$Q:$Q,'VB301'!B293,'GL 8511 (2022)'!$P:$P,'VB301'!$F$291)</f>
        <v>1739000983</v>
      </c>
      <c r="G293" s="304">
        <f>SUMIFS('GL 8511 (2022)'!$I:$I,'GL 8511 (2022)'!$Q:$Q,'VB301'!B293,'GL 8511 (2022)'!$P:$P,'VB301'!$G$291)</f>
        <v>1719265828</v>
      </c>
      <c r="H293" s="304">
        <f>SUMIFS('GL 8511 (2022)'!$I:$I,'GL 8511 (2022)'!$Q:$Q,'VB301'!B293,'GL 8511 (2022)'!$P:$P,'VB301'!$H$291)</f>
        <v>25000000</v>
      </c>
      <c r="I293" s="304">
        <f>SUMIFS('GL 8511 (2022)'!$I:$I,'GL 8511 (2022)'!$Q:$Q,'VB301'!B293,'GL 8511 (2022)'!$P:$P,'VB301'!$I$291)</f>
        <v>3508684357</v>
      </c>
      <c r="J293" s="304">
        <f>SUMIFS('GL 8511 (2022)'!$I:$I,'GL 8511 (2022)'!$Q:$Q,'VB301'!B293,'GL 8511 (2022)'!$P:$P,'VB301'!$J$291)</f>
        <v>1703065828</v>
      </c>
      <c r="K293" s="304">
        <f>SUMIFS('GL 8511 (2022)'!$I:$I,'GL 8511 (2022)'!$Q:$Q,'VB301'!B293,'GL 8511 (2022)'!$P:$P,'VB301'!$K$291)</f>
        <v>1692065828</v>
      </c>
      <c r="L293" s="304">
        <f>SUMIFS('GL 8511 (2022)'!$I:$I,'GL 8511 (2022)'!$Q:$Q,'VB301'!B293,'GL 8511 (2022)'!$P:$P,'VB301'!$L$291)</f>
        <v>51692065828</v>
      </c>
      <c r="M293" s="304">
        <f>SUMIFS('GL 8511 (2022)'!$I:$I,'GL 8511 (2022)'!$Q:$Q,'VB301'!B293,'GL 8511 (2022)'!$P:$P,'VB301'!$M$291)</f>
        <v>1870165828</v>
      </c>
      <c r="N293" s="304">
        <f>SUMIFS('GL 8511 (2022)'!$I:$I,'GL 8511 (2022)'!$Q:$Q,'VB301'!B293,'GL 8511 (2022)'!$P:$P,'VB301'!$N$291)</f>
        <v>-49138881681</v>
      </c>
      <c r="O293" s="364">
        <f t="shared" ref="O293:O299" si="25">SUM(C293:N293)</f>
        <v>56878385283</v>
      </c>
      <c r="P293" s="293"/>
      <c r="Q293" s="366">
        <f>Q292-Q291</f>
        <v>0</v>
      </c>
      <c r="R293" s="365"/>
      <c r="S293" s="248"/>
    </row>
    <row r="294" spans="1:19" x14ac:dyDescent="0.3">
      <c r="A294" s="360"/>
      <c r="B294" s="175" t="s">
        <v>10019</v>
      </c>
      <c r="C294" s="304">
        <f>SUMIFS('GL 8511 (2022)'!$I:$I,'GL 8511 (2022)'!$Q:$Q,'VB301'!B294,'GL 8511 (2022)'!$P:$P,'VB301'!$C$291)</f>
        <v>93714286</v>
      </c>
      <c r="D294" s="304">
        <f>SUMIFS('GL 8511 (2022)'!$I:$I,'GL 8511 (2022)'!$Q:$Q,'VB301'!B294,'GL 8511 (2022)'!$P:$P,'VB301'!$D$291)</f>
        <v>91640000</v>
      </c>
      <c r="E294" s="304">
        <f>SUMIFS('GL 8511 (2022)'!$I:$I,'GL 8511 (2022)'!$Q:$Q,'VB301'!B294,'GL 8511 (2022)'!$P:$P,'VB301'!$E$291)</f>
        <v>105334780</v>
      </c>
      <c r="F294" s="304">
        <f>SUMIFS('GL 8511 (2022)'!$I:$I,'GL 8511 (2022)'!$Q:$Q,'VB301'!B294,'GL 8511 (2022)'!$P:$P,'VB301'!$F$291)</f>
        <v>105733333</v>
      </c>
      <c r="G294" s="304">
        <f>SUMIFS('GL 8511 (2022)'!$I:$I,'GL 8511 (2022)'!$Q:$Q,'VB301'!B294,'GL 8511 (2022)'!$P:$P,'VB301'!$G$291)</f>
        <v>128347619</v>
      </c>
      <c r="H294" s="304">
        <f>SUMIFS('GL 8511 (2022)'!$I:$I,'GL 8511 (2022)'!$Q:$Q,'VB301'!B294,'GL 8511 (2022)'!$P:$P,'VB301'!$H$291)</f>
        <v>125318182</v>
      </c>
      <c r="I294" s="304">
        <f>SUMIFS('GL 8511 (2022)'!$I:$I,'GL 8511 (2022)'!$Q:$Q,'VB301'!B294,'GL 8511 (2022)'!$P:$P,'VB301'!$I$291)</f>
        <v>126000000</v>
      </c>
      <c r="J294" s="304">
        <f>SUMIFS('GL 8511 (2022)'!$I:$I,'GL 8511 (2022)'!$Q:$Q,'VB301'!B294,'GL 8511 (2022)'!$P:$P,'VB301'!$J$291)</f>
        <v>126500000</v>
      </c>
      <c r="K294" s="304">
        <f>SUMIFS('GL 8511 (2022)'!$I:$I,'GL 8511 (2022)'!$Q:$Q,'VB301'!B294,'GL 8511 (2022)'!$P:$P,'VB301'!$K$291)</f>
        <v>162431818</v>
      </c>
      <c r="L294" s="304">
        <f>SUMIFS('GL 8511 (2022)'!$I:$I,'GL 8511 (2022)'!$Q:$Q,'VB301'!B294,'GL 8511 (2022)'!$P:$P,'VB301'!$L$291)</f>
        <v>159400000</v>
      </c>
      <c r="M294" s="304">
        <f>SUMIFS('GL 8511 (2022)'!$I:$I,'GL 8511 (2022)'!$Q:$Q,'VB301'!B294,'GL 8511 (2022)'!$P:$P,'VB301'!$M$291)</f>
        <v>304790909</v>
      </c>
      <c r="N294" s="304">
        <f>SUMIFS('GL 8511 (2022)'!$I:$I,'GL 8511 (2022)'!$Q:$Q,'VB301'!B294,'GL 8511 (2022)'!$P:$P,'VB301'!$N$291)</f>
        <v>271335537</v>
      </c>
      <c r="O294" s="364">
        <f t="shared" si="25"/>
        <v>1800546464</v>
      </c>
      <c r="P294" s="293"/>
      <c r="Q294" s="248"/>
      <c r="R294" s="248"/>
      <c r="S294" s="248"/>
    </row>
    <row r="295" spans="1:19" x14ac:dyDescent="0.3">
      <c r="A295" s="360"/>
      <c r="B295" s="175" t="s">
        <v>10016</v>
      </c>
      <c r="C295" s="304">
        <f>SUMIFS('GL 8511 (2022)'!$I:$I,'GL 8511 (2022)'!$Q:$Q,'VB301'!B295,'GL 8511 (2022)'!$P:$P,'VB301'!$C$291)</f>
        <v>97048613</v>
      </c>
      <c r="D295" s="304">
        <f>SUMIFS('GL 8511 (2022)'!$I:$I,'GL 8511 (2022)'!$Q:$Q,'VB301'!B295,'GL 8511 (2022)'!$P:$P,'VB301'!$D$291)</f>
        <v>309926638</v>
      </c>
      <c r="E295" s="304">
        <f>SUMIFS('GL 8511 (2022)'!$I:$I,'GL 8511 (2022)'!$Q:$Q,'VB301'!B295,'GL 8511 (2022)'!$P:$P,'VB301'!$E$291)</f>
        <v>81890299</v>
      </c>
      <c r="F295" s="304">
        <f>SUMIFS('GL 8511 (2022)'!$I:$I,'GL 8511 (2022)'!$Q:$Q,'VB301'!B295,'GL 8511 (2022)'!$P:$P,'VB301'!$F$291)</f>
        <v>70599609</v>
      </c>
      <c r="G295" s="304">
        <f>SUMIFS('GL 8511 (2022)'!$I:$I,'GL 8511 (2022)'!$Q:$Q,'VB301'!B295,'GL 8511 (2022)'!$P:$P,'VB301'!$G$291)</f>
        <v>129323370</v>
      </c>
      <c r="H295" s="304">
        <f>SUMIFS('GL 8511 (2022)'!$I:$I,'GL 8511 (2022)'!$Q:$Q,'VB301'!B295,'GL 8511 (2022)'!$P:$P,'VB301'!$H$291)</f>
        <v>50482433</v>
      </c>
      <c r="I295" s="304">
        <f>SUMIFS('GL 8511 (2022)'!$I:$I,'GL 8511 (2022)'!$Q:$Q,'VB301'!B295,'GL 8511 (2022)'!$P:$P,'VB301'!$I$291)</f>
        <v>64918041</v>
      </c>
      <c r="J295" s="304">
        <f>SUMIFS('GL 8511 (2022)'!$I:$I,'GL 8511 (2022)'!$Q:$Q,'VB301'!B295,'GL 8511 (2022)'!$P:$P,'VB301'!$J$291)</f>
        <v>28539482</v>
      </c>
      <c r="K295" s="304">
        <f>SUMIFS('GL 8511 (2022)'!$I:$I,'GL 8511 (2022)'!$Q:$Q,'VB301'!B295,'GL 8511 (2022)'!$P:$P,'VB301'!$K$291)</f>
        <v>111740728</v>
      </c>
      <c r="L295" s="304">
        <f>SUMIFS('GL 8511 (2022)'!$I:$I,'GL 8511 (2022)'!$Q:$Q,'VB301'!B295,'GL 8511 (2022)'!$P:$P,'VB301'!$L$291)</f>
        <v>39039010</v>
      </c>
      <c r="M295" s="304">
        <f>SUMIFS('GL 8511 (2022)'!$I:$I,'GL 8511 (2022)'!$Q:$Q,'VB301'!B295,'GL 8511 (2022)'!$P:$P,'VB301'!$M$291)</f>
        <v>17708178</v>
      </c>
      <c r="N295" s="304">
        <f>SUMIFS('GL 8511 (2022)'!$I:$I,'GL 8511 (2022)'!$Q:$Q,'VB301'!B295,'GL 8511 (2022)'!$P:$P,'VB301'!$N$291)</f>
        <v>20470898</v>
      </c>
      <c r="O295" s="364">
        <f t="shared" si="25"/>
        <v>1021687299</v>
      </c>
      <c r="P295" s="293"/>
      <c r="Q295" s="248"/>
      <c r="R295" s="248"/>
      <c r="S295" s="248"/>
    </row>
    <row r="296" spans="1:19" x14ac:dyDescent="0.3">
      <c r="A296" s="360"/>
      <c r="B296" s="175" t="s">
        <v>21489</v>
      </c>
      <c r="C296" s="304">
        <f>SUMIFS('GL 8511 (2022)'!$I:$I,'GL 8511 (2022)'!$Q:$Q,'VB301'!B296,'GL 8511 (2022)'!$P:$P,'VB301'!$C$291)</f>
        <v>8000000</v>
      </c>
      <c r="D296" s="304">
        <f>SUMIFS('GL 8511 (2022)'!$I:$I,'GL 8511 (2022)'!$Q:$Q,'VB301'!B296,'GL 8511 (2022)'!$P:$P,'VB301'!$D$291)</f>
        <v>12000000</v>
      </c>
      <c r="E296" s="304">
        <f>SUMIFS('GL 8511 (2022)'!$I:$I,'GL 8511 (2022)'!$Q:$Q,'VB301'!B296,'GL 8511 (2022)'!$P:$P,'VB301'!$E$291)</f>
        <v>10260870</v>
      </c>
      <c r="F296" s="304">
        <f>SUMIFS('GL 8511 (2022)'!$I:$I,'GL 8511 (2022)'!$Q:$Q,'VB301'!B296,'GL 8511 (2022)'!$P:$P,'VB301'!$F$291)</f>
        <v>6000000</v>
      </c>
      <c r="G296" s="304">
        <f>SUMIFS('GL 8511 (2022)'!$I:$I,'GL 8511 (2022)'!$Q:$Q,'VB301'!B296,'GL 8511 (2022)'!$P:$P,'VB301'!$G$291)</f>
        <v>9333333</v>
      </c>
      <c r="H296" s="304">
        <f>SUMIFS('GL 8511 (2022)'!$I:$I,'GL 8511 (2022)'!$Q:$Q,'VB301'!B296,'GL 8511 (2022)'!$P:$P,'VB301'!$H$291)</f>
        <v>17363636</v>
      </c>
      <c r="I296" s="304">
        <f>SUMIFS('GL 8511 (2022)'!$I:$I,'GL 8511 (2022)'!$Q:$Q,'VB301'!B296,'GL 8511 (2022)'!$P:$P,'VB301'!$I$291)</f>
        <v>29545455</v>
      </c>
      <c r="J296" s="304">
        <f>SUMIFS('GL 8511 (2022)'!$I:$I,'GL 8511 (2022)'!$Q:$Q,'VB301'!B296,'GL 8511 (2022)'!$P:$P,'VB301'!$J$291)</f>
        <v>25428571</v>
      </c>
      <c r="K296" s="304">
        <f>SUMIFS('GL 8511 (2022)'!$I:$I,'GL 8511 (2022)'!$Q:$Q,'VB301'!B296,'GL 8511 (2022)'!$P:$P,'VB301'!$K$291)</f>
        <v>12909091</v>
      </c>
      <c r="L296" s="304">
        <f>SUMIFS('GL 8511 (2022)'!$I:$I,'GL 8511 (2022)'!$Q:$Q,'VB301'!B296,'GL 8511 (2022)'!$P:$P,'VB301'!$L$291)</f>
        <v>18389611</v>
      </c>
      <c r="M296" s="304">
        <f>SUMIFS('GL 8511 (2022)'!$I:$I,'GL 8511 (2022)'!$Q:$Q,'VB301'!B296,'GL 8511 (2022)'!$P:$P,'VB301'!$M$291)</f>
        <v>14000000</v>
      </c>
      <c r="N296" s="304">
        <f>SUMIFS('GL 8511 (2022)'!$I:$I,'GL 8511 (2022)'!$Q:$Q,'VB301'!B296,'GL 8511 (2022)'!$P:$P,'VB301'!$N$291)</f>
        <v>12727273</v>
      </c>
      <c r="O296" s="364">
        <f t="shared" si="25"/>
        <v>175957840</v>
      </c>
      <c r="P296" s="293"/>
      <c r="Q296" s="248"/>
      <c r="R296" s="248"/>
      <c r="S296" s="248"/>
    </row>
    <row r="297" spans="1:19" x14ac:dyDescent="0.3">
      <c r="A297" s="360"/>
      <c r="B297" s="175" t="s">
        <v>10020</v>
      </c>
      <c r="C297" s="304">
        <f>SUMIFS('GL 8511 (2022)'!$I:$I,'GL 8511 (2022)'!$Q:$Q,'VB301'!B297,'GL 8511 (2022)'!$P:$P,'VB301'!$C$291)</f>
        <v>9127050</v>
      </c>
      <c r="D297" s="304">
        <f>SUMIFS('GL 8511 (2022)'!$I:$I,'GL 8511 (2022)'!$Q:$Q,'VB301'!B297,'GL 8511 (2022)'!$P:$P,'VB301'!$D$291)</f>
        <v>14653230</v>
      </c>
      <c r="E297" s="304">
        <f>SUMIFS('GL 8511 (2022)'!$I:$I,'GL 8511 (2022)'!$Q:$Q,'VB301'!B297,'GL 8511 (2022)'!$P:$P,'VB301'!$E$291)</f>
        <v>10247150</v>
      </c>
      <c r="F297" s="304">
        <f>SUMIFS('GL 8511 (2022)'!$I:$I,'GL 8511 (2022)'!$Q:$Q,'VB301'!B297,'GL 8511 (2022)'!$P:$P,'VB301'!$F$291)</f>
        <v>2038781</v>
      </c>
      <c r="G297" s="304">
        <f>SUMIFS('GL 8511 (2022)'!$I:$I,'GL 8511 (2022)'!$Q:$Q,'VB301'!B297,'GL 8511 (2022)'!$P:$P,'VB301'!$G$291)</f>
        <v>3796050</v>
      </c>
      <c r="H297" s="304">
        <f>SUMIFS('GL 8511 (2022)'!$I:$I,'GL 8511 (2022)'!$Q:$Q,'VB301'!B297,'GL 8511 (2022)'!$P:$P,'VB301'!$H$291)</f>
        <v>7619889</v>
      </c>
      <c r="I297" s="304">
        <f>SUMIFS('GL 8511 (2022)'!$I:$I,'GL 8511 (2022)'!$Q:$Q,'VB301'!B297,'GL 8511 (2022)'!$P:$P,'VB301'!$I$291)</f>
        <v>5555050</v>
      </c>
      <c r="J297" s="304">
        <f>SUMIFS('GL 8511 (2022)'!$I:$I,'GL 8511 (2022)'!$Q:$Q,'VB301'!B297,'GL 8511 (2022)'!$P:$P,'VB301'!$J$291)</f>
        <v>10384442</v>
      </c>
      <c r="K297" s="304">
        <f>SUMIFS('GL 8511 (2022)'!$I:$I,'GL 8511 (2022)'!$Q:$Q,'VB301'!B297,'GL 8511 (2022)'!$P:$P,'VB301'!$K$291)</f>
        <v>590144</v>
      </c>
      <c r="L297" s="304">
        <f>SUMIFS('GL 8511 (2022)'!$I:$I,'GL 8511 (2022)'!$Q:$Q,'VB301'!B297,'GL 8511 (2022)'!$P:$P,'VB301'!$L$291)</f>
        <v>5120625</v>
      </c>
      <c r="M297" s="304">
        <f>SUMIFS('GL 8511 (2022)'!$I:$I,'GL 8511 (2022)'!$Q:$Q,'VB301'!B297,'GL 8511 (2022)'!$P:$P,'VB301'!$M$291)</f>
        <v>4987293</v>
      </c>
      <c r="N297" s="304">
        <f>SUMIFS('GL 8511 (2022)'!$I:$I,'GL 8511 (2022)'!$Q:$Q,'VB301'!B297,'GL 8511 (2022)'!$P:$P,'VB301'!$N$291)</f>
        <v>2990050</v>
      </c>
      <c r="O297" s="364">
        <f t="shared" si="25"/>
        <v>77109754</v>
      </c>
      <c r="P297" s="293"/>
      <c r="Q297" s="248"/>
      <c r="R297" s="248"/>
      <c r="S297" s="248"/>
    </row>
    <row r="298" spans="1:19" x14ac:dyDescent="0.3">
      <c r="A298" s="360"/>
      <c r="B298" s="175" t="s">
        <v>487</v>
      </c>
      <c r="C298" s="304">
        <f>SUMIFS('GL 8511 (2022)'!$I:$I,'GL 8511 (2022)'!$Q:$Q,'VB301'!B298,'GL 8511 (2022)'!$P:$P,'VB301'!$C$291)</f>
        <v>503800000</v>
      </c>
      <c r="D298" s="304">
        <f>SUMIFS('GL 8511 (2022)'!$I:$I,'GL 8511 (2022)'!$Q:$Q,'VB301'!B298,'GL 8511 (2022)'!$P:$P,'VB301'!$D$291)</f>
        <v>0</v>
      </c>
      <c r="E298" s="304">
        <f>SUMIFS('GL 8511 (2022)'!$I:$I,'GL 8511 (2022)'!$Q:$Q,'VB301'!B298,'GL 8511 (2022)'!$P:$P,'VB301'!$E$291)</f>
        <v>-28656740</v>
      </c>
      <c r="F298" s="304">
        <f>SUMIFS('GL 8511 (2022)'!$I:$I,'GL 8511 (2022)'!$Q:$Q,'VB301'!B298,'GL 8511 (2022)'!$P:$P,'VB301'!$F$291)</f>
        <v>0</v>
      </c>
      <c r="G298" s="304">
        <f>SUMIFS('GL 8511 (2022)'!$I:$I,'GL 8511 (2022)'!$Q:$Q,'VB301'!B298,'GL 8511 (2022)'!$P:$P,'VB301'!$G$291)</f>
        <v>0</v>
      </c>
      <c r="H298" s="304">
        <f>SUMIFS('GL 8511 (2022)'!$I:$I,'GL 8511 (2022)'!$Q:$Q,'VB301'!B298,'GL 8511 (2022)'!$P:$P,'VB301'!$H$291)</f>
        <v>0</v>
      </c>
      <c r="I298" s="304">
        <f>SUMIFS('GL 8511 (2022)'!$I:$I,'GL 8511 (2022)'!$Q:$Q,'VB301'!B298,'GL 8511 (2022)'!$P:$P,'VB301'!$I$291)</f>
        <v>0</v>
      </c>
      <c r="J298" s="304">
        <f>SUMIFS('GL 8511 (2022)'!$I:$I,'GL 8511 (2022)'!$Q:$Q,'VB301'!B298,'GL 8511 (2022)'!$P:$P,'VB301'!$J$291)</f>
        <v>0</v>
      </c>
      <c r="K298" s="304">
        <f>SUMIFS('GL 8511 (2022)'!$I:$I,'GL 8511 (2022)'!$Q:$Q,'VB301'!B298,'GL 8511 (2022)'!$P:$P,'VB301'!$K$291)</f>
        <v>0</v>
      </c>
      <c r="L298" s="304">
        <f>SUMIFS('GL 8511 (2022)'!$I:$I,'GL 8511 (2022)'!$Q:$Q,'VB301'!B298,'GL 8511 (2022)'!$P:$P,'VB301'!$L$291)</f>
        <v>30500000</v>
      </c>
      <c r="M298" s="304">
        <f>SUMIFS('GL 8511 (2022)'!$I:$I,'GL 8511 (2022)'!$Q:$Q,'VB301'!B298,'GL 8511 (2022)'!$P:$P,'VB301'!$M$291)</f>
        <v>0</v>
      </c>
      <c r="N298" s="304">
        <f>SUMIFS('GL 8511 (2022)'!$I:$I,'GL 8511 (2022)'!$Q:$Q,'VB301'!B298,'GL 8511 (2022)'!$P:$P,'VB301'!$N$291)</f>
        <v>0</v>
      </c>
      <c r="O298" s="364">
        <f t="shared" si="25"/>
        <v>505643260</v>
      </c>
      <c r="P298" s="293"/>
      <c r="Q298" s="248"/>
      <c r="R298" s="248"/>
      <c r="S298" s="248"/>
    </row>
    <row r="299" spans="1:19" s="368" customFormat="1" x14ac:dyDescent="0.3">
      <c r="A299" s="367"/>
      <c r="B299" s="175" t="s">
        <v>10157</v>
      </c>
      <c r="C299" s="304">
        <f>SUMIFS('GL 8511 (2022)'!$I:$I,'GL 8511 (2022)'!$Q:$Q,'VB301'!B299,'GL 8511 (2022)'!$P:$P,'VB301'!$C$291)</f>
        <v>33789800</v>
      </c>
      <c r="D299" s="304">
        <f>SUMIFS('GL 8511 (2022)'!$I:$I,'GL 8511 (2022)'!$Q:$Q,'VB301'!B299,'GL 8511 (2022)'!$P:$P,'VB301'!$D$291)</f>
        <v>0</v>
      </c>
      <c r="E299" s="304">
        <f>SUMIFS('GL 8511 (2022)'!$I:$I,'GL 8511 (2022)'!$Q:$Q,'VB301'!B299,'GL 8511 (2022)'!$P:$P,'VB301'!$E$291)</f>
        <v>0</v>
      </c>
      <c r="F299" s="304">
        <f>SUMIFS('GL 8511 (2022)'!$I:$I,'GL 8511 (2022)'!$Q:$Q,'VB301'!B299,'GL 8511 (2022)'!$P:$P,'VB301'!$F$291)</f>
        <v>0</v>
      </c>
      <c r="G299" s="304">
        <f>SUMIFS('GL 8511 (2022)'!$I:$I,'GL 8511 (2022)'!$Q:$Q,'VB301'!B299,'GL 8511 (2022)'!$P:$P,'VB301'!$G$291)</f>
        <v>0</v>
      </c>
      <c r="H299" s="304">
        <f>SUMIFS('GL 8511 (2022)'!$I:$I,'GL 8511 (2022)'!$Q:$Q,'VB301'!B299,'GL 8511 (2022)'!$P:$P,'VB301'!$H$291)</f>
        <v>0</v>
      </c>
      <c r="I299" s="304">
        <f>SUMIFS('GL 8511 (2022)'!$I:$I,'GL 8511 (2022)'!$Q:$Q,'VB301'!B299,'GL 8511 (2022)'!$P:$P,'VB301'!$I$291)</f>
        <v>0</v>
      </c>
      <c r="J299" s="304">
        <f>SUMIFS('GL 8511 (2022)'!$I:$I,'GL 8511 (2022)'!$Q:$Q,'VB301'!B299,'GL 8511 (2022)'!$P:$P,'VB301'!$J$291)</f>
        <v>0</v>
      </c>
      <c r="K299" s="304">
        <f>SUMIFS('GL 8511 (2022)'!$I:$I,'GL 8511 (2022)'!$Q:$Q,'VB301'!B299,'GL 8511 (2022)'!$P:$P,'VB301'!$K$291)</f>
        <v>0</v>
      </c>
      <c r="L299" s="304">
        <f>SUMIFS('GL 8511 (2022)'!$I:$I,'GL 8511 (2022)'!$Q:$Q,'VB301'!B299,'GL 8511 (2022)'!$P:$P,'VB301'!$L$291)</f>
        <v>0</v>
      </c>
      <c r="M299" s="304">
        <f>SUMIFS('GL 8511 (2022)'!$I:$I,'GL 8511 (2022)'!$Q:$Q,'VB301'!B299,'GL 8511 (2022)'!$P:$P,'VB301'!$M$291)</f>
        <v>0</v>
      </c>
      <c r="N299" s="304">
        <f>SUMIFS('GL 8511 (2022)'!$I:$I,'GL 8511 (2022)'!$Q:$Q,'VB301'!B299,'GL 8511 (2022)'!$P:$P,'VB301'!$N$291)</f>
        <v>0</v>
      </c>
      <c r="O299" s="364">
        <f t="shared" si="25"/>
        <v>33789800</v>
      </c>
    </row>
    <row r="300" spans="1:19" s="368" customFormat="1" x14ac:dyDescent="0.3">
      <c r="A300" s="367"/>
      <c r="B300" s="305"/>
      <c r="C300" s="310"/>
      <c r="D300" s="310"/>
      <c r="E300" s="310"/>
      <c r="F300" s="310"/>
      <c r="G300" s="310"/>
      <c r="H300" s="310"/>
      <c r="I300" s="369"/>
    </row>
    <row r="301" spans="1:19" x14ac:dyDescent="0.3">
      <c r="A301" s="114" t="s">
        <v>66</v>
      </c>
      <c r="B301" s="114" t="s">
        <v>72</v>
      </c>
      <c r="C301" s="114"/>
      <c r="D301" s="114"/>
      <c r="E301" s="114"/>
      <c r="F301" s="114"/>
      <c r="G301" s="114"/>
    </row>
    <row r="303" spans="1:19" x14ac:dyDescent="0.3">
      <c r="B303" s="130"/>
    </row>
    <row r="304" spans="1:19" s="328" customFormat="1" x14ac:dyDescent="0.3">
      <c r="B304" s="232" t="s">
        <v>26322</v>
      </c>
    </row>
    <row r="305" spans="1:7" x14ac:dyDescent="0.3">
      <c r="B305" s="130"/>
    </row>
    <row r="307" spans="1:7" x14ac:dyDescent="0.3">
      <c r="C307" s="112"/>
    </row>
    <row r="308" spans="1:7" ht="12.5" thickBot="1" x14ac:dyDescent="0.35">
      <c r="A308" s="109" t="s">
        <v>67</v>
      </c>
      <c r="B308" s="110"/>
      <c r="C308" s="111"/>
      <c r="D308" s="110"/>
      <c r="E308" s="110"/>
      <c r="F308" s="110"/>
      <c r="G308" s="110"/>
    </row>
    <row r="311" spans="1:7" x14ac:dyDescent="0.3">
      <c r="A311" s="287" t="s">
        <v>26319</v>
      </c>
    </row>
  </sheetData>
  <mergeCells count="2">
    <mergeCell ref="C3:F3"/>
    <mergeCell ref="P47:Q47"/>
  </mergeCells>
  <pageMargins left="0.7" right="0.7" top="0.75" bottom="0.75" header="0.3" footer="0.3"/>
  <pageSetup paperSize="9" orientation="portrait" horizontalDpi="3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C1FF16-4E67-441A-AEDF-8A67978F67B3}">
  <dimension ref="A1:N82"/>
  <sheetViews>
    <sheetView showGridLines="0" zoomScaleNormal="100" workbookViewId="0">
      <selection activeCell="D12" sqref="D12"/>
    </sheetView>
  </sheetViews>
  <sheetFormatPr defaultColWidth="8.90625" defaultRowHeight="12" x14ac:dyDescent="0.3"/>
  <cols>
    <col min="1" max="1" width="40.81640625" style="95" customWidth="1"/>
    <col min="2" max="2" width="16.08984375" style="95" bestFit="1" customWidth="1"/>
    <col min="3" max="13" width="15.08984375" style="95" bestFit="1" customWidth="1"/>
    <col min="14" max="14" width="16.08984375" style="95" bestFit="1" customWidth="1"/>
    <col min="15" max="22" width="8.90625" style="95"/>
    <col min="23" max="23" width="17.6328125" style="95" bestFit="1" customWidth="1"/>
    <col min="24" max="16384" width="8.90625" style="95"/>
  </cols>
  <sheetData>
    <row r="1" spans="1:4" s="382" customFormat="1" x14ac:dyDescent="0.3">
      <c r="A1" s="381" t="s">
        <v>26324</v>
      </c>
    </row>
    <row r="3" spans="1:4" x14ac:dyDescent="0.3">
      <c r="A3" s="95" t="s">
        <v>10177</v>
      </c>
    </row>
    <row r="4" spans="1:4" x14ac:dyDescent="0.3">
      <c r="A4" s="95" t="s">
        <v>10178</v>
      </c>
      <c r="B4" s="247">
        <f>GETPIVOTDATA("Net",$A$14)</f>
        <v>622694186155</v>
      </c>
      <c r="D4" s="383"/>
    </row>
    <row r="5" spans="1:4" x14ac:dyDescent="0.3">
      <c r="A5" s="95" t="s">
        <v>10179</v>
      </c>
      <c r="B5" s="247">
        <f>GETPIVOTDATA("Net",$A$14)</f>
        <v>622694186155</v>
      </c>
    </row>
    <row r="6" spans="1:4" x14ac:dyDescent="0.3">
      <c r="B6" s="247"/>
    </row>
    <row r="7" spans="1:4" x14ac:dyDescent="0.3">
      <c r="A7" s="95" t="s">
        <v>10180</v>
      </c>
      <c r="B7" s="247"/>
    </row>
    <row r="8" spans="1:4" x14ac:dyDescent="0.3">
      <c r="A8" s="95" t="s">
        <v>10181</v>
      </c>
      <c r="B8" s="247"/>
    </row>
    <row r="9" spans="1:4" x14ac:dyDescent="0.3">
      <c r="A9" s="95" t="s">
        <v>10182</v>
      </c>
      <c r="B9" s="247"/>
    </row>
    <row r="11" spans="1:4" ht="14.5" x14ac:dyDescent="0.35">
      <c r="A11" s="378" t="s">
        <v>26308</v>
      </c>
      <c r="B11" s="377" t="s">
        <v>26310</v>
      </c>
    </row>
    <row r="12" spans="1:4" ht="14.5" x14ac:dyDescent="0.35">
      <c r="A12" s="377"/>
      <c r="B12" s="377"/>
    </row>
    <row r="13" spans="1:4" ht="14.5" x14ac:dyDescent="0.35">
      <c r="A13" s="378" t="s">
        <v>10022</v>
      </c>
      <c r="B13" s="377" t="s">
        <v>10025</v>
      </c>
      <c r="C13"/>
    </row>
    <row r="14" spans="1:4" ht="14.5" x14ac:dyDescent="0.35">
      <c r="A14" s="379">
        <v>1</v>
      </c>
      <c r="B14" s="380">
        <v>46770923345</v>
      </c>
      <c r="C14"/>
    </row>
    <row r="15" spans="1:4" ht="14.5" x14ac:dyDescent="0.35">
      <c r="A15" s="379">
        <v>2</v>
      </c>
      <c r="B15" s="380">
        <v>44731878316</v>
      </c>
      <c r="C15"/>
    </row>
    <row r="16" spans="1:4" ht="14.5" x14ac:dyDescent="0.35">
      <c r="A16" s="379">
        <v>3</v>
      </c>
      <c r="B16" s="380">
        <v>45155946460</v>
      </c>
      <c r="C16"/>
    </row>
    <row r="17" spans="1:3" ht="14.5" x14ac:dyDescent="0.35">
      <c r="A17" s="379">
        <v>4</v>
      </c>
      <c r="B17" s="380">
        <v>45636192622</v>
      </c>
      <c r="C17"/>
    </row>
    <row r="18" spans="1:3" ht="14.5" x14ac:dyDescent="0.35">
      <c r="A18" s="379">
        <v>5</v>
      </c>
      <c r="B18" s="380">
        <v>44971030035</v>
      </c>
      <c r="C18"/>
    </row>
    <row r="19" spans="1:3" ht="14.5" x14ac:dyDescent="0.35">
      <c r="A19" s="379">
        <v>6</v>
      </c>
      <c r="B19" s="380">
        <v>46896361125</v>
      </c>
      <c r="C19"/>
    </row>
    <row r="20" spans="1:3" ht="14.5" x14ac:dyDescent="0.35">
      <c r="A20" s="379">
        <v>7</v>
      </c>
      <c r="B20" s="380">
        <v>63310480590</v>
      </c>
      <c r="C20"/>
    </row>
    <row r="21" spans="1:3" ht="14.5" x14ac:dyDescent="0.35">
      <c r="A21" s="379">
        <v>8</v>
      </c>
      <c r="B21" s="380">
        <v>74868562089</v>
      </c>
      <c r="C21"/>
    </row>
    <row r="22" spans="1:3" ht="14.5" x14ac:dyDescent="0.35">
      <c r="A22" s="379">
        <v>9</v>
      </c>
      <c r="B22" s="380">
        <v>46921633642</v>
      </c>
      <c r="C22"/>
    </row>
    <row r="23" spans="1:3" ht="14.5" x14ac:dyDescent="0.35">
      <c r="A23" s="379">
        <v>10</v>
      </c>
      <c r="B23" s="380">
        <v>46468088305</v>
      </c>
      <c r="C23"/>
    </row>
    <row r="24" spans="1:3" ht="14.5" x14ac:dyDescent="0.35">
      <c r="A24" s="379">
        <v>11</v>
      </c>
      <c r="B24" s="380">
        <v>58158749130</v>
      </c>
      <c r="C24"/>
    </row>
    <row r="25" spans="1:3" ht="14.5" x14ac:dyDescent="0.35">
      <c r="A25" s="379">
        <v>12</v>
      </c>
      <c r="B25" s="380">
        <v>58804340496</v>
      </c>
      <c r="C25"/>
    </row>
    <row r="26" spans="1:3" ht="14.5" x14ac:dyDescent="0.35">
      <c r="A26" s="379" t="s">
        <v>10023</v>
      </c>
      <c r="B26" s="380">
        <v>622694186155</v>
      </c>
      <c r="C26"/>
    </row>
    <row r="27" spans="1:3" ht="14.5" x14ac:dyDescent="0.35">
      <c r="A27"/>
      <c r="B27"/>
      <c r="C27"/>
    </row>
    <row r="28" spans="1:3" ht="14.5" x14ac:dyDescent="0.35">
      <c r="A28"/>
      <c r="B28"/>
      <c r="C28"/>
    </row>
    <row r="29" spans="1:3" ht="14.5" x14ac:dyDescent="0.35">
      <c r="A29"/>
      <c r="B29"/>
      <c r="C29"/>
    </row>
    <row r="30" spans="1:3" s="381" customFormat="1" ht="14.5" x14ac:dyDescent="0.35">
      <c r="A30" s="381" t="s">
        <v>26326</v>
      </c>
      <c r="B30" s="185"/>
      <c r="C30" s="185"/>
    </row>
    <row r="31" spans="1:3" s="386" customFormat="1" x14ac:dyDescent="0.3"/>
    <row r="32" spans="1:3" s="386" customFormat="1" x14ac:dyDescent="0.3"/>
    <row r="33" spans="1:10" s="386" customFormat="1" x14ac:dyDescent="0.3"/>
    <row r="34" spans="1:10" s="386" customFormat="1" x14ac:dyDescent="0.3"/>
    <row r="35" spans="1:10" s="386" customFormat="1" x14ac:dyDescent="0.3"/>
    <row r="36" spans="1:10" s="386" customFormat="1" x14ac:dyDescent="0.3"/>
    <row r="37" spans="1:10" s="386" customFormat="1" x14ac:dyDescent="0.3"/>
    <row r="38" spans="1:10" s="386" customFormat="1" x14ac:dyDescent="0.3"/>
    <row r="39" spans="1:10" s="386" customFormat="1" x14ac:dyDescent="0.3"/>
    <row r="40" spans="1:10" s="386" customFormat="1" x14ac:dyDescent="0.3">
      <c r="A40" s="386" t="s">
        <v>10185</v>
      </c>
      <c r="B40" s="387">
        <f>59490779173+844193248</f>
        <v>60334972421</v>
      </c>
    </row>
    <row r="41" spans="1:10" s="386" customFormat="1" x14ac:dyDescent="0.3"/>
    <row r="42" spans="1:10" x14ac:dyDescent="0.3">
      <c r="A42" s="129" t="s">
        <v>10186</v>
      </c>
      <c r="B42" s="388">
        <f>B40/12</f>
        <v>5027914368.416667</v>
      </c>
      <c r="C42" s="129"/>
    </row>
    <row r="45" spans="1:10" x14ac:dyDescent="0.3">
      <c r="B45" s="385"/>
    </row>
    <row r="46" spans="1:10" x14ac:dyDescent="0.3">
      <c r="B46" s="385"/>
    </row>
    <row r="47" spans="1:10" x14ac:dyDescent="0.3">
      <c r="A47" s="390" t="s">
        <v>91</v>
      </c>
      <c r="B47" s="371"/>
      <c r="C47" s="371"/>
      <c r="D47" s="371"/>
      <c r="E47" s="371"/>
      <c r="F47" s="371"/>
      <c r="G47" s="371"/>
      <c r="H47" s="371"/>
      <c r="I47" s="371"/>
      <c r="J47" s="371"/>
    </row>
    <row r="55" spans="1:14" x14ac:dyDescent="0.3">
      <c r="A55" s="232" t="s">
        <v>10187</v>
      </c>
    </row>
    <row r="57" spans="1:14" ht="14.5" x14ac:dyDescent="0.35">
      <c r="A57" s="87" t="s">
        <v>10025</v>
      </c>
      <c r="B57" s="87" t="s">
        <v>10024</v>
      </c>
      <c r="C57"/>
      <c r="D57"/>
      <c r="E57"/>
      <c r="F57"/>
      <c r="G57"/>
      <c r="H57"/>
      <c r="I57"/>
      <c r="J57"/>
      <c r="K57"/>
      <c r="L57"/>
      <c r="M57"/>
      <c r="N57"/>
    </row>
    <row r="58" spans="1:14" ht="14.5" x14ac:dyDescent="0.35">
      <c r="A58" s="87" t="s">
        <v>10022</v>
      </c>
      <c r="B58">
        <v>1</v>
      </c>
      <c r="C58">
        <v>2</v>
      </c>
      <c r="D58">
        <v>3</v>
      </c>
      <c r="E58">
        <v>4</v>
      </c>
      <c r="F58">
        <v>5</v>
      </c>
      <c r="G58">
        <v>6</v>
      </c>
      <c r="H58">
        <v>7</v>
      </c>
      <c r="I58">
        <v>8</v>
      </c>
      <c r="J58">
        <v>9</v>
      </c>
      <c r="K58">
        <v>10</v>
      </c>
      <c r="L58">
        <v>11</v>
      </c>
      <c r="M58">
        <v>12</v>
      </c>
      <c r="N58" t="s">
        <v>10023</v>
      </c>
    </row>
    <row r="59" spans="1:14" ht="14.5" x14ac:dyDescent="0.35">
      <c r="A59" s="88" t="s">
        <v>10020</v>
      </c>
      <c r="B59" s="86">
        <v>3542493</v>
      </c>
      <c r="C59" s="86">
        <v>17595859</v>
      </c>
      <c r="D59" s="86">
        <v>7758825</v>
      </c>
      <c r="E59" s="86">
        <v>11467531</v>
      </c>
      <c r="F59" s="86">
        <v>7728350</v>
      </c>
      <c r="G59" s="86">
        <v>10049800</v>
      </c>
      <c r="H59" s="86">
        <v>7697241</v>
      </c>
      <c r="I59" s="86">
        <v>5905225</v>
      </c>
      <c r="J59" s="86">
        <v>4374625</v>
      </c>
      <c r="K59" s="86">
        <v>11907375</v>
      </c>
      <c r="L59" s="86">
        <v>4106909</v>
      </c>
      <c r="M59" s="86">
        <v>8088300</v>
      </c>
      <c r="N59" s="86">
        <v>100222533</v>
      </c>
    </row>
    <row r="60" spans="1:14" ht="14.5" x14ac:dyDescent="0.35">
      <c r="A60" s="88" t="s">
        <v>10018</v>
      </c>
      <c r="B60" s="86"/>
      <c r="C60" s="86">
        <v>206500000</v>
      </c>
      <c r="D60" s="86">
        <v>22000000</v>
      </c>
      <c r="E60" s="86"/>
      <c r="F60" s="86">
        <v>21000000</v>
      </c>
      <c r="G60" s="86"/>
      <c r="H60" s="86">
        <v>17045834971</v>
      </c>
      <c r="I60" s="86">
        <v>28594540296</v>
      </c>
      <c r="J60" s="86"/>
      <c r="K60" s="86"/>
      <c r="L60" s="86">
        <v>11263043816</v>
      </c>
      <c r="M60" s="86">
        <v>11393043763</v>
      </c>
      <c r="N60" s="86">
        <v>68545962846</v>
      </c>
    </row>
    <row r="61" spans="1:14" ht="14.5" x14ac:dyDescent="0.35">
      <c r="A61" s="88" t="s">
        <v>21489</v>
      </c>
      <c r="B61" s="86">
        <v>4000000</v>
      </c>
      <c r="C61" s="86">
        <v>4000000</v>
      </c>
      <c r="D61" s="86"/>
      <c r="E61" s="86">
        <v>10100000</v>
      </c>
      <c r="F61" s="86">
        <v>6956522</v>
      </c>
      <c r="G61" s="86">
        <v>17136364</v>
      </c>
      <c r="H61" s="86">
        <v>15666667</v>
      </c>
      <c r="I61" s="86">
        <v>12739131</v>
      </c>
      <c r="J61" s="86">
        <v>11380952</v>
      </c>
      <c r="K61" s="86">
        <v>12636364</v>
      </c>
      <c r="L61" s="86">
        <v>15227272</v>
      </c>
      <c r="M61" s="86">
        <v>8000000</v>
      </c>
      <c r="N61" s="86">
        <v>117843272</v>
      </c>
    </row>
    <row r="62" spans="1:14" ht="14.5" x14ac:dyDescent="0.35">
      <c r="A62" s="88" t="s">
        <v>10016</v>
      </c>
      <c r="B62" s="86">
        <v>79166989</v>
      </c>
      <c r="C62" s="86">
        <v>280011855</v>
      </c>
      <c r="D62" s="86">
        <v>38650385</v>
      </c>
      <c r="E62" s="86">
        <v>28820262</v>
      </c>
      <c r="F62" s="86">
        <v>180238775</v>
      </c>
      <c r="G62" s="86">
        <v>32210948</v>
      </c>
      <c r="H62" s="86">
        <v>24799850</v>
      </c>
      <c r="I62" s="86">
        <v>14676139</v>
      </c>
      <c r="J62" s="86">
        <v>114257173</v>
      </c>
      <c r="K62" s="86">
        <v>21799178</v>
      </c>
      <c r="L62" s="86">
        <v>14322869</v>
      </c>
      <c r="M62" s="86">
        <v>18260700</v>
      </c>
      <c r="N62" s="86">
        <v>847215123</v>
      </c>
    </row>
    <row r="63" spans="1:14" ht="14.5" x14ac:dyDescent="0.35">
      <c r="A63" s="88" t="s">
        <v>487</v>
      </c>
      <c r="B63" s="86">
        <v>0</v>
      </c>
      <c r="C63" s="86">
        <v>175010205</v>
      </c>
      <c r="D63" s="86">
        <v>0</v>
      </c>
      <c r="E63" s="86">
        <v>0</v>
      </c>
      <c r="F63" s="86">
        <v>189977277</v>
      </c>
      <c r="G63" s="86">
        <v>560964972</v>
      </c>
      <c r="H63" s="86">
        <v>4835028</v>
      </c>
      <c r="I63" s="86">
        <v>0</v>
      </c>
      <c r="J63" s="86">
        <v>0</v>
      </c>
      <c r="K63" s="86">
        <v>0</v>
      </c>
      <c r="L63" s="86">
        <v>0</v>
      </c>
      <c r="M63" s="86">
        <v>0</v>
      </c>
      <c r="N63" s="86">
        <v>930787482</v>
      </c>
    </row>
    <row r="64" spans="1:14" ht="14.5" x14ac:dyDescent="0.35">
      <c r="A64" s="88" t="s">
        <v>10017</v>
      </c>
      <c r="B64" s="86">
        <v>46428613863</v>
      </c>
      <c r="C64" s="86">
        <v>43830335397</v>
      </c>
      <c r="D64" s="86">
        <v>44869037250</v>
      </c>
      <c r="E64" s="86">
        <v>45370804829</v>
      </c>
      <c r="F64" s="86">
        <v>44351533873</v>
      </c>
      <c r="G64" s="86">
        <v>46057866810</v>
      </c>
      <c r="H64" s="86">
        <v>45985646833</v>
      </c>
      <c r="I64" s="86">
        <v>46014701298</v>
      </c>
      <c r="J64" s="86">
        <v>46568954226</v>
      </c>
      <c r="K64" s="86">
        <v>46206790842</v>
      </c>
      <c r="L64" s="86">
        <v>46649048264</v>
      </c>
      <c r="M64" s="86">
        <v>47168233448</v>
      </c>
      <c r="N64" s="86">
        <v>549501566933</v>
      </c>
    </row>
    <row r="65" spans="1:14" ht="14.5" x14ac:dyDescent="0.35">
      <c r="A65" s="88" t="s">
        <v>10019</v>
      </c>
      <c r="B65" s="86">
        <v>255600000</v>
      </c>
      <c r="C65" s="86">
        <v>218425000</v>
      </c>
      <c r="D65" s="86">
        <v>218500000</v>
      </c>
      <c r="E65" s="86">
        <v>215000000</v>
      </c>
      <c r="F65" s="86">
        <v>213595238</v>
      </c>
      <c r="G65" s="86">
        <v>218132231</v>
      </c>
      <c r="H65" s="86">
        <v>226000000</v>
      </c>
      <c r="I65" s="86">
        <v>226000000</v>
      </c>
      <c r="J65" s="86">
        <v>222666666</v>
      </c>
      <c r="K65" s="86">
        <v>214954546</v>
      </c>
      <c r="L65" s="86">
        <v>213000000</v>
      </c>
      <c r="M65" s="86">
        <v>208714285</v>
      </c>
      <c r="N65" s="86">
        <v>2650587966</v>
      </c>
    </row>
    <row r="66" spans="1:14" ht="14.5" x14ac:dyDescent="0.35">
      <c r="A66" s="88" t="s">
        <v>10023</v>
      </c>
      <c r="B66" s="86">
        <v>46770923345</v>
      </c>
      <c r="C66" s="86">
        <v>44731878316</v>
      </c>
      <c r="D66" s="86">
        <v>45155946460</v>
      </c>
      <c r="E66" s="86">
        <v>45636192622</v>
      </c>
      <c r="F66" s="86">
        <v>44971030035</v>
      </c>
      <c r="G66" s="86">
        <v>46896361125</v>
      </c>
      <c r="H66" s="86">
        <v>63310480590</v>
      </c>
      <c r="I66" s="86">
        <v>74868562089</v>
      </c>
      <c r="J66" s="86">
        <v>46921633642</v>
      </c>
      <c r="K66" s="86">
        <v>46468088305</v>
      </c>
      <c r="L66" s="86">
        <v>58158749130</v>
      </c>
      <c r="M66" s="86">
        <v>58804340496</v>
      </c>
      <c r="N66" s="86">
        <v>622694186155</v>
      </c>
    </row>
    <row r="67" spans="1:14" ht="14.5" x14ac:dyDescent="0.35">
      <c r="A67"/>
      <c r="B67"/>
      <c r="C67"/>
      <c r="D67"/>
      <c r="E67"/>
      <c r="F67"/>
      <c r="G67"/>
      <c r="H67"/>
    </row>
    <row r="68" spans="1:14" ht="14.5" x14ac:dyDescent="0.35">
      <c r="A68"/>
      <c r="B68"/>
      <c r="C68"/>
      <c r="D68"/>
      <c r="E68"/>
      <c r="F68"/>
      <c r="G68"/>
      <c r="H68"/>
    </row>
    <row r="69" spans="1:14" ht="14.5" x14ac:dyDescent="0.35">
      <c r="A69"/>
      <c r="B69"/>
      <c r="C69"/>
      <c r="D69"/>
      <c r="E69"/>
      <c r="F69"/>
      <c r="G69"/>
      <c r="H69"/>
    </row>
    <row r="70" spans="1:14" ht="14.5" x14ac:dyDescent="0.35">
      <c r="A70"/>
      <c r="B70"/>
      <c r="C70"/>
      <c r="D70"/>
      <c r="E70"/>
      <c r="F70"/>
      <c r="G70"/>
      <c r="H70"/>
    </row>
    <row r="71" spans="1:14" ht="14.5" x14ac:dyDescent="0.35">
      <c r="A71"/>
      <c r="B71"/>
      <c r="C71"/>
    </row>
    <row r="72" spans="1:14" ht="14.5" x14ac:dyDescent="0.35">
      <c r="A72"/>
      <c r="B72"/>
      <c r="C72"/>
    </row>
    <row r="73" spans="1:14" ht="14.5" x14ac:dyDescent="0.35">
      <c r="A73"/>
      <c r="B73"/>
      <c r="C73"/>
    </row>
    <row r="74" spans="1:14" ht="14.5" x14ac:dyDescent="0.35">
      <c r="A74"/>
      <c r="B74"/>
      <c r="C74"/>
    </row>
    <row r="82" spans="1:1" x14ac:dyDescent="0.3">
      <c r="A82" s="293"/>
    </row>
  </sheetData>
  <pageMargins left="0.7" right="0.7" top="0.75" bottom="0.75" header="0.3" footer="0.3"/>
  <pageSetup orientation="portrait" r:id="rId3"/>
  <drawing r:id="rId4"/>
  <legacyDrawing r:id="rId5"/>
  <oleObjects>
    <mc:AlternateContent xmlns:mc="http://schemas.openxmlformats.org/markup-compatibility/2006">
      <mc:Choice Requires="x14">
        <oleObject progId="Packager Shell Object" dvAspect="DVASPECT_ICON" shapeId="18435" r:id="rId6">
          <objectPr defaultSize="0" r:id="rId7">
            <anchor moveWithCells="1">
              <from>
                <xdr:col>0</xdr:col>
                <xdr:colOff>596900</xdr:colOff>
                <xdr:row>47</xdr:row>
                <xdr:rowOff>107950</xdr:rowOff>
              </from>
              <to>
                <xdr:col>2</xdr:col>
                <xdr:colOff>165100</xdr:colOff>
                <xdr:row>51</xdr:row>
                <xdr:rowOff>6350</xdr:rowOff>
              </to>
            </anchor>
          </objectPr>
        </oleObject>
      </mc:Choice>
      <mc:Fallback>
        <oleObject progId="Packager Shell Object" dvAspect="DVASPECT_ICON" shapeId="18435" r:id="rId6"/>
      </mc:Fallback>
    </mc:AlternateContent>
    <mc:AlternateContent xmlns:mc="http://schemas.openxmlformats.org/markup-compatibility/2006">
      <mc:Choice Requires="x14">
        <oleObject progId="Package2" shapeId="18436" r:id="rId8">
          <objectPr defaultSize="0" r:id="rId9">
            <anchor moveWithCells="1">
              <from>
                <xdr:col>2</xdr:col>
                <xdr:colOff>654050</xdr:colOff>
                <xdr:row>47</xdr:row>
                <xdr:rowOff>114300</xdr:rowOff>
              </from>
              <to>
                <xdr:col>4</xdr:col>
                <xdr:colOff>158750</xdr:colOff>
                <xdr:row>51</xdr:row>
                <xdr:rowOff>25400</xdr:rowOff>
              </to>
            </anchor>
          </objectPr>
        </oleObject>
      </mc:Choice>
      <mc:Fallback>
        <oleObject progId="Package2" shapeId="18436" r:id="rId8"/>
      </mc:Fallback>
    </mc:AlternateContent>
    <mc:AlternateContent xmlns:mc="http://schemas.openxmlformats.org/markup-compatibility/2006">
      <mc:Choice Requires="x14">
        <oleObject progId="Package" shapeId="18437" r:id="rId10">
          <objectPr defaultSize="0" r:id="rId11">
            <anchor moveWithCells="1">
              <from>
                <xdr:col>4</xdr:col>
                <xdr:colOff>1028700</xdr:colOff>
                <xdr:row>47</xdr:row>
                <xdr:rowOff>120650</xdr:rowOff>
              </from>
              <to>
                <xdr:col>6</xdr:col>
                <xdr:colOff>495300</xdr:colOff>
                <xdr:row>51</xdr:row>
                <xdr:rowOff>31750</xdr:rowOff>
              </to>
            </anchor>
          </objectPr>
        </oleObject>
      </mc:Choice>
      <mc:Fallback>
        <oleObject progId="Package" shapeId="18437" r:id="rId10"/>
      </mc:Fallback>
    </mc:AlternateContent>
    <mc:AlternateContent xmlns:mc="http://schemas.openxmlformats.org/markup-compatibility/2006">
      <mc:Choice Requires="x14">
        <oleObject progId="Package2" shapeId="18438" r:id="rId12">
          <objectPr defaultSize="0" r:id="rId13">
            <anchor moveWithCells="1">
              <from>
                <xdr:col>7</xdr:col>
                <xdr:colOff>406400</xdr:colOff>
                <xdr:row>47</xdr:row>
                <xdr:rowOff>101600</xdr:rowOff>
              </from>
              <to>
                <xdr:col>8</xdr:col>
                <xdr:colOff>990600</xdr:colOff>
                <xdr:row>51</xdr:row>
                <xdr:rowOff>6350</xdr:rowOff>
              </to>
            </anchor>
          </objectPr>
        </oleObject>
      </mc:Choice>
      <mc:Fallback>
        <oleObject progId="Package2" shapeId="18438" r:id="rId12"/>
      </mc:Fallback>
    </mc:AlternateContent>
  </oleObjec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1FCDBB-73C2-4AB5-8542-2844C0CE2F57}">
  <dimension ref="A1:R98"/>
  <sheetViews>
    <sheetView showGridLines="0" zoomScaleNormal="100" workbookViewId="0">
      <selection activeCell="E103" sqref="E103"/>
    </sheetView>
  </sheetViews>
  <sheetFormatPr defaultColWidth="8.81640625" defaultRowHeight="12" x14ac:dyDescent="0.3"/>
  <cols>
    <col min="1" max="1" width="21" style="95" bestFit="1" customWidth="1"/>
    <col min="2" max="2" width="25.08984375" style="95" bestFit="1" customWidth="1"/>
    <col min="3" max="3" width="18.1796875" style="95" customWidth="1"/>
    <col min="4" max="6" width="13.453125" style="95" bestFit="1" customWidth="1"/>
    <col min="7" max="7" width="20.36328125" style="95" customWidth="1"/>
    <col min="8" max="8" width="20.08984375" style="95" customWidth="1"/>
    <col min="9" max="9" width="21.36328125" style="95" customWidth="1"/>
    <col min="10" max="10" width="15.90625" style="95" bestFit="1" customWidth="1"/>
    <col min="11" max="11" width="13.36328125" style="95" bestFit="1" customWidth="1"/>
    <col min="12" max="13" width="12.81640625" style="95" bestFit="1" customWidth="1"/>
    <col min="14" max="14" width="13.36328125" style="95" bestFit="1" customWidth="1"/>
    <col min="15" max="15" width="13.6328125" style="95" bestFit="1" customWidth="1"/>
    <col min="16" max="16" width="12.81640625" style="95" bestFit="1" customWidth="1"/>
    <col min="17" max="17" width="13.36328125" style="95" bestFit="1" customWidth="1"/>
    <col min="18" max="16384" width="8.81640625" style="95"/>
  </cols>
  <sheetData>
    <row r="1" spans="1:7" ht="16" customHeight="1" x14ac:dyDescent="0.3">
      <c r="A1" s="89" t="s">
        <v>0</v>
      </c>
      <c r="B1" s="90" t="s">
        <v>176</v>
      </c>
      <c r="C1" s="91"/>
      <c r="D1" s="92"/>
      <c r="E1" s="93"/>
      <c r="F1" s="93"/>
      <c r="G1" s="94"/>
    </row>
    <row r="2" spans="1:7" ht="16" customHeight="1" x14ac:dyDescent="0.3">
      <c r="A2" s="96" t="s">
        <v>1</v>
      </c>
      <c r="B2" s="97">
        <f>'VB101 - Leadsheet'!B2</f>
        <v>45291</v>
      </c>
      <c r="C2" s="98"/>
      <c r="D2" s="98"/>
      <c r="E2" s="98"/>
      <c r="F2" s="98"/>
      <c r="G2" s="99"/>
    </row>
    <row r="3" spans="1:7" ht="16" customHeight="1" x14ac:dyDescent="0.3">
      <c r="A3" s="96" t="s">
        <v>2</v>
      </c>
      <c r="B3" s="100" t="s">
        <v>3</v>
      </c>
      <c r="C3" s="577" t="s">
        <v>10028</v>
      </c>
      <c r="D3" s="578"/>
      <c r="E3" s="578"/>
      <c r="F3" s="579"/>
      <c r="G3" s="101"/>
    </row>
    <row r="4" spans="1:7" x14ac:dyDescent="0.3">
      <c r="A4" s="96"/>
      <c r="B4" s="102"/>
      <c r="C4" s="103"/>
      <c r="D4" s="103"/>
      <c r="E4" s="98"/>
      <c r="F4" s="98"/>
      <c r="G4" s="99" t="str">
        <f>'VB301'!G4</f>
        <v>Prepared by: QTHN - Jan 24</v>
      </c>
    </row>
    <row r="5" spans="1:7" ht="12.5" thickBot="1" x14ac:dyDescent="0.35">
      <c r="A5" s="104"/>
      <c r="B5" s="105"/>
      <c r="C5" s="106"/>
      <c r="D5" s="107"/>
      <c r="E5" s="107"/>
      <c r="F5" s="107"/>
      <c r="G5" s="108" t="str">
        <f>'VB301'!G5</f>
        <v>Reviewed by: NHD - Jan 24</v>
      </c>
    </row>
    <row r="7" spans="1:7" ht="12.5" thickBot="1" x14ac:dyDescent="0.35">
      <c r="A7" s="109" t="s">
        <v>56</v>
      </c>
      <c r="B7" s="110"/>
      <c r="C7" s="111"/>
      <c r="D7" s="110"/>
      <c r="E7" s="110"/>
      <c r="F7" s="110"/>
      <c r="G7" s="110"/>
    </row>
    <row r="8" spans="1:7" x14ac:dyDescent="0.3">
      <c r="B8" s="95" t="s">
        <v>10197</v>
      </c>
      <c r="C8" s="112"/>
    </row>
    <row r="10" spans="1:7" ht="12.5" thickBot="1" x14ac:dyDescent="0.35">
      <c r="A10" s="109" t="s">
        <v>57</v>
      </c>
      <c r="B10" s="110"/>
      <c r="C10" s="111"/>
      <c r="D10" s="110"/>
      <c r="E10" s="110"/>
      <c r="F10" s="110"/>
      <c r="G10" s="110"/>
    </row>
    <row r="11" spans="1:7" x14ac:dyDescent="0.3">
      <c r="A11" s="113" t="s">
        <v>58</v>
      </c>
      <c r="B11" s="113" t="s">
        <v>59</v>
      </c>
    </row>
    <row r="12" spans="1:7" x14ac:dyDescent="0.3">
      <c r="A12" s="95" t="s">
        <v>69</v>
      </c>
      <c r="B12" s="95" t="s">
        <v>74</v>
      </c>
    </row>
    <row r="13" spans="1:7" x14ac:dyDescent="0.3">
      <c r="A13" s="95" t="s">
        <v>69</v>
      </c>
      <c r="B13" s="95" t="s">
        <v>92</v>
      </c>
    </row>
    <row r="14" spans="1:7" x14ac:dyDescent="0.3">
      <c r="A14" s="95" t="s">
        <v>75</v>
      </c>
      <c r="B14" s="95" t="s">
        <v>72</v>
      </c>
    </row>
    <row r="16" spans="1:7" ht="12.5" thickBot="1" x14ac:dyDescent="0.35">
      <c r="A16" s="109" t="s">
        <v>60</v>
      </c>
      <c r="B16" s="110"/>
      <c r="C16" s="111"/>
      <c r="D16" s="110"/>
      <c r="E16" s="110"/>
      <c r="F16" s="110"/>
      <c r="G16" s="110"/>
    </row>
    <row r="18" spans="1:7" x14ac:dyDescent="0.3">
      <c r="A18" s="114" t="s">
        <v>61</v>
      </c>
      <c r="B18" s="114" t="s">
        <v>92</v>
      </c>
      <c r="C18" s="114"/>
      <c r="D18" s="114"/>
      <c r="E18" s="114"/>
      <c r="F18" s="114"/>
      <c r="G18" s="114"/>
    </row>
    <row r="20" spans="1:7" x14ac:dyDescent="0.3">
      <c r="B20" s="115" t="s">
        <v>79</v>
      </c>
      <c r="C20" s="95" t="s">
        <v>26328</v>
      </c>
    </row>
    <row r="22" spans="1:7" x14ac:dyDescent="0.3">
      <c r="B22" s="115" t="s">
        <v>70</v>
      </c>
      <c r="C22" s="95" t="s">
        <v>26329</v>
      </c>
    </row>
    <row r="23" spans="1:7" x14ac:dyDescent="0.3">
      <c r="B23" s="113"/>
    </row>
    <row r="25" spans="1:7" x14ac:dyDescent="0.3">
      <c r="B25" s="115" t="s">
        <v>80</v>
      </c>
    </row>
    <row r="26" spans="1:7" x14ac:dyDescent="0.3">
      <c r="B26" s="115"/>
    </row>
    <row r="27" spans="1:7" x14ac:dyDescent="0.3">
      <c r="B27" s="180" t="s">
        <v>10159</v>
      </c>
      <c r="C27" s="175">
        <v>2023</v>
      </c>
      <c r="D27" s="175">
        <v>2022</v>
      </c>
      <c r="E27" s="394" t="s">
        <v>26327</v>
      </c>
      <c r="F27" s="394" t="s">
        <v>10160</v>
      </c>
    </row>
    <row r="28" spans="1:7" x14ac:dyDescent="0.3">
      <c r="A28" s="95">
        <v>8531</v>
      </c>
      <c r="B28" s="120" t="s">
        <v>10032</v>
      </c>
      <c r="C28" s="120">
        <f>O37</f>
        <v>46100159899</v>
      </c>
      <c r="D28" s="120">
        <f>O47</f>
        <v>39876976768</v>
      </c>
      <c r="E28" s="120">
        <f>C28-D28</f>
        <v>6223183131</v>
      </c>
      <c r="F28" s="181">
        <f>E28/D28</f>
        <v>0.15605955203690131</v>
      </c>
    </row>
    <row r="29" spans="1:7" x14ac:dyDescent="0.3">
      <c r="A29" s="95">
        <v>8532</v>
      </c>
      <c r="B29" s="120" t="s">
        <v>10033</v>
      </c>
      <c r="C29" s="120">
        <f>O38</f>
        <v>7903232494</v>
      </c>
      <c r="D29" s="120">
        <f>O48</f>
        <v>6934251807</v>
      </c>
      <c r="E29" s="120">
        <f t="shared" ref="E29:E31" si="0">C29-D29</f>
        <v>968980687</v>
      </c>
      <c r="F29" s="181">
        <f t="shared" ref="F29:F31" si="1">E29/D29</f>
        <v>0.13973831841840986</v>
      </c>
    </row>
    <row r="30" spans="1:7" x14ac:dyDescent="0.3">
      <c r="A30" s="95">
        <v>8533</v>
      </c>
      <c r="B30" s="120" t="s">
        <v>10092</v>
      </c>
      <c r="C30" s="120">
        <f>O39</f>
        <v>337365757</v>
      </c>
      <c r="D30" s="120">
        <f>O49</f>
        <v>4047536418</v>
      </c>
      <c r="E30" s="120">
        <f>C30-D30</f>
        <v>-3710170661</v>
      </c>
      <c r="F30" s="181">
        <f t="shared" si="1"/>
        <v>-0.91664911142005201</v>
      </c>
    </row>
    <row r="31" spans="1:7" x14ac:dyDescent="0.3">
      <c r="A31" s="95">
        <v>8534</v>
      </c>
      <c r="B31" s="120" t="s">
        <v>10035</v>
      </c>
      <c r="C31" s="120">
        <f>O40</f>
        <v>5042653468</v>
      </c>
      <c r="D31" s="120">
        <f>O50</f>
        <v>4410296682</v>
      </c>
      <c r="E31" s="120">
        <f t="shared" si="0"/>
        <v>632356786</v>
      </c>
      <c r="F31" s="181">
        <f t="shared" si="1"/>
        <v>0.14338191545726947</v>
      </c>
    </row>
    <row r="32" spans="1:7" x14ac:dyDescent="0.3">
      <c r="B32" s="115"/>
    </row>
    <row r="33" spans="1:17" x14ac:dyDescent="0.3">
      <c r="B33" s="115"/>
    </row>
    <row r="35" spans="1:17" x14ac:dyDescent="0.3">
      <c r="A35" s="391"/>
      <c r="B35" s="392" t="s">
        <v>10030</v>
      </c>
      <c r="C35" s="393"/>
      <c r="D35" s="393"/>
      <c r="E35" s="393"/>
      <c r="F35" s="393"/>
      <c r="G35" s="393"/>
      <c r="H35" s="393"/>
      <c r="I35" s="393"/>
      <c r="J35" s="393"/>
      <c r="K35" s="393"/>
      <c r="L35" s="393"/>
      <c r="M35" s="393"/>
      <c r="N35" s="393"/>
    </row>
    <row r="36" spans="1:17" x14ac:dyDescent="0.3">
      <c r="A36" s="133">
        <v>2023</v>
      </c>
      <c r="B36" s="116" t="s">
        <v>63</v>
      </c>
      <c r="C36" s="117">
        <v>1</v>
      </c>
      <c r="D36" s="117">
        <v>2</v>
      </c>
      <c r="E36" s="117">
        <v>3</v>
      </c>
      <c r="F36" s="117">
        <v>4</v>
      </c>
      <c r="G36" s="117">
        <v>5</v>
      </c>
      <c r="H36" s="117">
        <v>6</v>
      </c>
      <c r="I36" s="117">
        <v>7</v>
      </c>
      <c r="J36" s="117">
        <v>8</v>
      </c>
      <c r="K36" s="117">
        <v>9</v>
      </c>
      <c r="L36" s="117">
        <v>10</v>
      </c>
      <c r="M36" s="117">
        <v>11</v>
      </c>
      <c r="N36" s="117">
        <v>12</v>
      </c>
      <c r="O36" s="118" t="s">
        <v>78</v>
      </c>
      <c r="P36" s="118" t="s">
        <v>64</v>
      </c>
      <c r="Q36" s="119" t="s">
        <v>68</v>
      </c>
    </row>
    <row r="37" spans="1:17" x14ac:dyDescent="0.3">
      <c r="A37" s="95">
        <v>8531</v>
      </c>
      <c r="B37" s="120" t="s">
        <v>10032</v>
      </c>
      <c r="C37" s="121">
        <f>SUMIFS('GL 85'!$I:$I,'GL 85'!$O:$O,'VB401'!$A37,'GL 85'!$P:$P,'VB401'!C$36)</f>
        <v>3694065692</v>
      </c>
      <c r="D37" s="121">
        <f>SUMIFS('GL 85'!$I:$I,'GL 85'!$O:$O,'VB401'!$A37,'GL 85'!$P:$P,'VB401'!D$36)</f>
        <v>3739894971</v>
      </c>
      <c r="E37" s="121">
        <f>SUMIFS('GL 85'!$I:$I,'GL 85'!$O:$O,'VB401'!$A37,'GL 85'!$P:$P,'VB401'!E$36)</f>
        <v>3742243203</v>
      </c>
      <c r="F37" s="121">
        <f>SUMIFS('GL 85'!$I:$I,'GL 85'!$O:$O,'VB401'!$A37,'GL 85'!$P:$P,'VB401'!F$36)</f>
        <v>3706553570</v>
      </c>
      <c r="G37" s="121">
        <f>SUMIFS('GL 85'!$I:$I,'GL 85'!$O:$O,'VB401'!$A37,'GL 85'!$P:$P,'VB401'!G$36)</f>
        <v>3770589978</v>
      </c>
      <c r="H37" s="121">
        <f>SUMIFS('GL 85'!$I:$I,'GL 85'!$O:$O,'VB401'!$A37,'GL 85'!$P:$P,'VB401'!H$36)</f>
        <v>3828487505</v>
      </c>
      <c r="I37" s="121">
        <f>SUMIFS('GL 85'!$I:$I,'GL 85'!$O:$O,'VB401'!$A37,'GL 85'!$P:$P,'VB401'!I$36)</f>
        <v>3896486205</v>
      </c>
      <c r="J37" s="121">
        <f>SUMIFS('GL 85'!$I:$I,'GL 85'!$O:$O,'VB401'!$A37,'GL 85'!$P:$P,'VB401'!J$36)</f>
        <v>3953640868</v>
      </c>
      <c r="K37" s="121">
        <f>SUMIFS('GL 85'!$I:$I,'GL 85'!$O:$O,'VB401'!$A37,'GL 85'!$P:$P,'VB401'!K$36)</f>
        <v>3952029231</v>
      </c>
      <c r="L37" s="121">
        <f>SUMIFS('GL 85'!$I:$I,'GL 85'!$O:$O,'VB401'!$A37,'GL 85'!$P:$P,'VB401'!L$36)</f>
        <v>3937806046</v>
      </c>
      <c r="M37" s="121">
        <f>SUMIFS('GL 85'!$I:$I,'GL 85'!$O:$O,'VB401'!$A37,'GL 85'!$P:$P,'VB401'!M$36)</f>
        <v>3909343815</v>
      </c>
      <c r="N37" s="121">
        <f>SUMIFS('GL 85'!$I:$I,'GL 85'!$O:$O,'VB401'!$A37,'GL 85'!$P:$P,'VB401'!N$36)</f>
        <v>3969018815</v>
      </c>
      <c r="O37" s="120">
        <f>SUM(C37:N37)</f>
        <v>46100159899</v>
      </c>
      <c r="P37" s="121">
        <f>SUMIFS('VB101 - Leadsheet'!$F$18:$F$31,'VB101 - Leadsheet'!$B$18:$B$31,'VB401'!A37)</f>
        <v>46100159899</v>
      </c>
      <c r="Q37" s="120">
        <f>P37-O37</f>
        <v>0</v>
      </c>
    </row>
    <row r="38" spans="1:17" x14ac:dyDescent="0.3">
      <c r="A38" s="95">
        <v>8532</v>
      </c>
      <c r="B38" s="120" t="s">
        <v>10033</v>
      </c>
      <c r="C38" s="121">
        <f>SUMIFS('GL 85'!$I:$I,'GL 85'!$O:$O,'VB401'!$A38,'GL 85'!$P:$P,'VB401'!C$36)</f>
        <v>633268403</v>
      </c>
      <c r="D38" s="121">
        <f>SUMIFS('GL 85'!$I:$I,'GL 85'!$O:$O,'VB401'!$A38,'GL 85'!$P:$P,'VB401'!D$36)</f>
        <v>641112933</v>
      </c>
      <c r="E38" s="121">
        <f>SUMIFS('GL 85'!$I:$I,'GL 85'!$O:$O,'VB401'!$A38,'GL 85'!$P:$P,'VB401'!E$36)</f>
        <v>641760956</v>
      </c>
      <c r="F38" s="121">
        <f>SUMIFS('GL 85'!$I:$I,'GL 85'!$O:$O,'VB401'!$A38,'GL 85'!$P:$P,'VB401'!F$36)</f>
        <v>635409186</v>
      </c>
      <c r="G38" s="121">
        <f>SUMIFS('GL 85'!$I:$I,'GL 85'!$O:$O,'VB401'!$A38,'GL 85'!$P:$P,'VB401'!G$36)</f>
        <v>646386855</v>
      </c>
      <c r="H38" s="121">
        <f>SUMIFS('GL 85'!$I:$I,'GL 85'!$O:$O,'VB401'!$A38,'GL 85'!$P:$P,'VB401'!H$36)</f>
        <v>656312145</v>
      </c>
      <c r="I38" s="121">
        <f>SUMIFS('GL 85'!$I:$I,'GL 85'!$O:$O,'VB401'!$A38,'GL 85'!$P:$P,'VB401'!I$36)</f>
        <v>667969066</v>
      </c>
      <c r="J38" s="121">
        <f>SUMIFS('GL 85'!$I:$I,'GL 85'!$O:$O,'VB401'!$A38,'GL 85'!$P:$P,'VB401'!J$36)</f>
        <v>677622402</v>
      </c>
      <c r="K38" s="121">
        <f>SUMIFS('GL 85'!$I:$I,'GL 85'!$O:$O,'VB401'!$A38,'GL 85'!$P:$P,'VB401'!K$36)</f>
        <v>677761627</v>
      </c>
      <c r="L38" s="121">
        <f>SUMIFS('GL 85'!$I:$I,'GL 85'!$O:$O,'VB401'!$A38,'GL 85'!$P:$P,'VB401'!L$36)</f>
        <v>675052467</v>
      </c>
      <c r="M38" s="121">
        <f>SUMIFS('GL 85'!$I:$I,'GL 85'!$O:$O,'VB401'!$A38,'GL 85'!$P:$P,'VB401'!M$36)</f>
        <v>670173227</v>
      </c>
      <c r="N38" s="121">
        <f>SUMIFS('GL 85'!$I:$I,'GL 85'!$O:$O,'VB401'!$A38,'GL 85'!$P:$P,'VB401'!N$36)</f>
        <v>680403227</v>
      </c>
      <c r="O38" s="120">
        <f>SUM(C38:N38)</f>
        <v>7903232494</v>
      </c>
      <c r="P38" s="121">
        <f>SUMIFS('VB101 - Leadsheet'!$F$18:$F$31,'VB101 - Leadsheet'!$B$18:$B$31,'VB401'!A38)</f>
        <v>7903232494</v>
      </c>
      <c r="Q38" s="120">
        <f t="shared" ref="Q38:Q40" si="2">P38-O38</f>
        <v>0</v>
      </c>
    </row>
    <row r="39" spans="1:17" x14ac:dyDescent="0.3">
      <c r="A39" s="95">
        <v>8533</v>
      </c>
      <c r="B39" s="120" t="s">
        <v>10092</v>
      </c>
      <c r="C39" s="121">
        <f>SUMIFS('GL 85'!$I:$I,'GL 85'!$O:$O,'VB401'!$A39,'GL 85'!$P:$P,'VB401'!C$36)</f>
        <v>0</v>
      </c>
      <c r="D39" s="121">
        <f>SUMIFS('GL 85'!$I:$I,'GL 85'!$O:$O,'VB401'!$A39,'GL 85'!$P:$P,'VB401'!D$36)</f>
        <v>0</v>
      </c>
      <c r="E39" s="121">
        <f>SUMIFS('GL 85'!$I:$I,'GL 85'!$O:$O,'VB401'!$A39,'GL 85'!$P:$P,'VB401'!E$36)</f>
        <v>0</v>
      </c>
      <c r="F39" s="121">
        <f>SUMIFS('GL 85'!$I:$I,'GL 85'!$O:$O,'VB401'!$A39,'GL 85'!$P:$P,'VB401'!F$36)</f>
        <v>0</v>
      </c>
      <c r="G39" s="121">
        <f>SUMIFS('GL 85'!$I:$I,'GL 85'!$O:$O,'VB401'!$A39,'GL 85'!$P:$P,'VB401'!G$36)</f>
        <v>337365757</v>
      </c>
      <c r="H39" s="121">
        <f>SUMIFS('GL 85'!$I:$I,'GL 85'!$O:$O,'VB401'!$A39,'GL 85'!$P:$P,'VB401'!H$36)</f>
        <v>0</v>
      </c>
      <c r="I39" s="121">
        <f>SUMIFS('GL 85'!$I:$I,'GL 85'!$O:$O,'VB401'!$A39,'GL 85'!$P:$P,'VB401'!I$36)</f>
        <v>0</v>
      </c>
      <c r="J39" s="121">
        <f>SUMIFS('GL 85'!$I:$I,'GL 85'!$O:$O,'VB401'!$A39,'GL 85'!$P:$P,'VB401'!J$36)</f>
        <v>0</v>
      </c>
      <c r="K39" s="121">
        <f>SUMIFS('GL 85'!$I:$I,'GL 85'!$O:$O,'VB401'!$A39,'GL 85'!$P:$P,'VB401'!K$36)</f>
        <v>0</v>
      </c>
      <c r="L39" s="121">
        <f>SUMIFS('GL 85'!$I:$I,'GL 85'!$O:$O,'VB401'!$A39,'GL 85'!$P:$P,'VB401'!L$36)</f>
        <v>0</v>
      </c>
      <c r="M39" s="121">
        <f>SUMIFS('GL 85'!$I:$I,'GL 85'!$O:$O,'VB401'!$A39,'GL 85'!$P:$P,'VB401'!M$36)</f>
        <v>0</v>
      </c>
      <c r="N39" s="121">
        <f>SUMIFS('GL 85'!$I:$I,'GL 85'!$O:$O,'VB401'!$A39,'GL 85'!$P:$P,'VB401'!N$36)</f>
        <v>0</v>
      </c>
      <c r="O39" s="120">
        <f>SUM(C39:N39)</f>
        <v>337365757</v>
      </c>
      <c r="P39" s="121">
        <f>SUMIFS('VB101 - Leadsheet'!$F$18:$F$31,'VB101 - Leadsheet'!$B$18:$B$31,'VB401'!A39)</f>
        <v>337365757</v>
      </c>
      <c r="Q39" s="120">
        <f t="shared" si="2"/>
        <v>0</v>
      </c>
    </row>
    <row r="40" spans="1:17" x14ac:dyDescent="0.3">
      <c r="A40" s="95">
        <v>8534</v>
      </c>
      <c r="B40" s="120" t="s">
        <v>10035</v>
      </c>
      <c r="C40" s="121">
        <f>SUMIFS('GL 85'!$I:$I,'GL 85'!$O:$O,'VB401'!$A40,'GL 85'!$P:$P,'VB401'!C$36)</f>
        <v>403995684</v>
      </c>
      <c r="D40" s="121">
        <f>SUMIFS('GL 85'!$I:$I,'GL 85'!$O:$O,'VB401'!$A40,'GL 85'!$P:$P,'VB401'!D$36)</f>
        <v>410328223</v>
      </c>
      <c r="E40" s="121">
        <f>SUMIFS('GL 85'!$I:$I,'GL 85'!$O:$O,'VB401'!$A40,'GL 85'!$P:$P,'VB401'!E$36)</f>
        <v>410562438</v>
      </c>
      <c r="F40" s="121">
        <f>SUMIFS('GL 85'!$I:$I,'GL 85'!$O:$O,'VB401'!$A40,'GL 85'!$P:$P,'VB401'!F$36)</f>
        <v>406684014</v>
      </c>
      <c r="G40" s="121">
        <f>SUMIFS('GL 85'!$I:$I,'GL 85'!$O:$O,'VB401'!$A40,'GL 85'!$P:$P,'VB401'!G$36)</f>
        <v>413593862</v>
      </c>
      <c r="H40" s="121">
        <f>SUMIFS('GL 85'!$I:$I,'GL 85'!$O:$O,'VB401'!$A40,'GL 85'!$P:$P,'VB401'!H$36)</f>
        <v>419346458</v>
      </c>
      <c r="I40" s="121">
        <f>SUMIFS('GL 85'!$I:$I,'GL 85'!$O:$O,'VB401'!$A40,'GL 85'!$P:$P,'VB401'!I$36)</f>
        <v>425270066</v>
      </c>
      <c r="J40" s="121">
        <f>SUMIFS('GL 85'!$I:$I,'GL 85'!$O:$O,'VB401'!$A40,'GL 85'!$P:$P,'VB401'!J$36)</f>
        <v>431949084</v>
      </c>
      <c r="K40" s="121">
        <f>SUMIFS('GL 85'!$I:$I,'GL 85'!$O:$O,'VB401'!$A40,'GL 85'!$P:$P,'VB401'!K$36)</f>
        <v>431689953</v>
      </c>
      <c r="L40" s="121">
        <f>SUMIFS('GL 85'!$I:$I,'GL 85'!$O:$O,'VB401'!$A40,'GL 85'!$P:$P,'VB401'!L$36)</f>
        <v>429737646</v>
      </c>
      <c r="M40" s="121">
        <f>SUMIFS('GL 85'!$I:$I,'GL 85'!$O:$O,'VB401'!$A40,'GL 85'!$P:$P,'VB401'!M$36)</f>
        <v>426460620</v>
      </c>
      <c r="N40" s="121">
        <f>SUMIFS('GL 85'!$I:$I,'GL 85'!$O:$O,'VB401'!$A40,'GL 85'!$P:$P,'VB401'!N$36)</f>
        <v>433035420</v>
      </c>
      <c r="O40" s="120">
        <f>SUM(C40:N40)</f>
        <v>5042653468</v>
      </c>
      <c r="P40" s="121">
        <f>SUMIFS('VB101 - Leadsheet'!$F$18:$F$31,'VB101 - Leadsheet'!$B$18:$B$31,'VB401'!A40)</f>
        <v>5042653468</v>
      </c>
      <c r="Q40" s="120">
        <f t="shared" si="2"/>
        <v>0</v>
      </c>
    </row>
    <row r="41" spans="1:17" x14ac:dyDescent="0.3">
      <c r="B41" s="122" t="s">
        <v>10036</v>
      </c>
      <c r="C41" s="122">
        <f>SUM(C37:C40)</f>
        <v>4731329779</v>
      </c>
      <c r="D41" s="122">
        <f>SUM(D37:D40)</f>
        <v>4791336127</v>
      </c>
      <c r="E41" s="122">
        <f>SUM(E37:E40)</f>
        <v>4794566597</v>
      </c>
      <c r="F41" s="122">
        <f t="shared" ref="F41:Q41" si="3">SUM(F37:F40)</f>
        <v>4748646770</v>
      </c>
      <c r="G41" s="122">
        <f t="shared" si="3"/>
        <v>5167936452</v>
      </c>
      <c r="H41" s="122">
        <f t="shared" si="3"/>
        <v>4904146108</v>
      </c>
      <c r="I41" s="122">
        <f t="shared" si="3"/>
        <v>4989725337</v>
      </c>
      <c r="J41" s="122">
        <f t="shared" si="3"/>
        <v>5063212354</v>
      </c>
      <c r="K41" s="122">
        <f t="shared" si="3"/>
        <v>5061480811</v>
      </c>
      <c r="L41" s="122">
        <f t="shared" si="3"/>
        <v>5042596159</v>
      </c>
      <c r="M41" s="122">
        <f t="shared" si="3"/>
        <v>5005977662</v>
      </c>
      <c r="N41" s="122">
        <f t="shared" si="3"/>
        <v>5082457462</v>
      </c>
      <c r="O41" s="122">
        <f>SUM(O37:O40)</f>
        <v>59383411618</v>
      </c>
      <c r="P41" s="122">
        <f>SUM(P37:P40)</f>
        <v>59383411618</v>
      </c>
      <c r="Q41" s="122">
        <f t="shared" si="3"/>
        <v>0</v>
      </c>
    </row>
    <row r="42" spans="1:17" s="314" customFormat="1" x14ac:dyDescent="0.3">
      <c r="B42" s="122" t="s">
        <v>10038</v>
      </c>
      <c r="C42" s="120">
        <f>SUMIFS('VB301'!$D$27:$D$38,'VB301'!$B$27:$B$38,'VB401'!C36)</f>
        <v>2394</v>
      </c>
      <c r="D42" s="120">
        <f>SUMIFS('VB301'!$D$27:$D$38,'VB301'!$B$27:$B$38,'VB401'!D36)</f>
        <v>2401</v>
      </c>
      <c r="E42" s="120">
        <f>SUMIFS('VB301'!$D$27:$D$38,'VB301'!$B$27:$B$38,'VB401'!E36)</f>
        <v>2427</v>
      </c>
      <c r="F42" s="120">
        <f>SUMIFS('VB301'!$D$27:$D$38,'VB301'!$B$27:$B$38,'VB401'!F36)</f>
        <v>2440</v>
      </c>
      <c r="G42" s="120">
        <f>SUMIFS('VB301'!$D$27:$D$38,'VB301'!$B$27:$B$38,'VB401'!G36)</f>
        <v>2460</v>
      </c>
      <c r="H42" s="120">
        <f>SUMIFS('VB301'!$D$27:$D$38,'VB301'!$B$27:$B$38,'VB401'!H36)</f>
        <v>2499</v>
      </c>
      <c r="I42" s="120">
        <f>SUMIFS('VB301'!$D$27:$D$38,'VB301'!$B$27:$B$38,'VB401'!I36)</f>
        <v>2509</v>
      </c>
      <c r="J42" s="120">
        <f>SUMIFS('VB301'!$D$27:$D$38,'VB301'!$B$27:$B$38,'VB401'!J36)</f>
        <v>2497</v>
      </c>
      <c r="K42" s="120">
        <f>SUMIFS('VB301'!$D$27:$D$38,'VB301'!$B$27:$B$38,'VB401'!K36)</f>
        <v>2473</v>
      </c>
      <c r="L42" s="120">
        <f>SUMIFS('VB301'!$D$27:$D$38,'VB301'!$B$27:$B$38,'VB401'!L36)</f>
        <v>2464</v>
      </c>
      <c r="M42" s="120">
        <f>SUMIFS('VB301'!$D$27:$D$38,'VB301'!$B$27:$B$38,'VB401'!M36)</f>
        <v>2478</v>
      </c>
      <c r="N42" s="120">
        <f>SUMIFS('VB301'!$D$27:$D$38,'VB301'!$B$27:$B$38,'VB401'!N36)</f>
        <v>2499</v>
      </c>
      <c r="O42" s="120">
        <f>SUM(C42:N42)</f>
        <v>29541</v>
      </c>
      <c r="P42" s="120"/>
      <c r="Q42" s="120"/>
    </row>
    <row r="43" spans="1:17" s="123" customFormat="1" x14ac:dyDescent="0.3">
      <c r="B43" s="124" t="s">
        <v>10037</v>
      </c>
      <c r="C43" s="124">
        <f>'VB301'!C267</f>
        <v>46775053227</v>
      </c>
      <c r="D43" s="124">
        <f>'VB301'!D267</f>
        <v>44600435064</v>
      </c>
      <c r="E43" s="124">
        <f>'VB301'!E267</f>
        <v>45005242594</v>
      </c>
      <c r="F43" s="124">
        <f>'VB301'!F267</f>
        <v>45453860914</v>
      </c>
      <c r="G43" s="124">
        <f>'VB301'!G267</f>
        <v>45393544023</v>
      </c>
      <c r="H43" s="124">
        <f>'VB301'!H267</f>
        <v>46134266927</v>
      </c>
      <c r="I43" s="124">
        <f>'VB301'!I267</f>
        <v>46168811152</v>
      </c>
      <c r="J43" s="124">
        <f>'VB301'!J267</f>
        <v>46237716187</v>
      </c>
      <c r="K43" s="124">
        <f>'VB301'!K267</f>
        <v>46691991741</v>
      </c>
      <c r="L43" s="124">
        <f>'VB301'!L267</f>
        <v>46191154338</v>
      </c>
      <c r="M43" s="124">
        <f>'VB301'!M267</f>
        <v>46717290647</v>
      </c>
      <c r="N43" s="124">
        <f>'VB301'!N267</f>
        <v>47072855763</v>
      </c>
      <c r="O43" s="124">
        <f>'VB301'!O267</f>
        <v>552442222577</v>
      </c>
      <c r="P43" s="124"/>
      <c r="Q43" s="124"/>
    </row>
    <row r="44" spans="1:17" s="123" customFormat="1" x14ac:dyDescent="0.3">
      <c r="B44" s="125"/>
      <c r="C44" s="125"/>
      <c r="D44" s="125"/>
      <c r="E44" s="125"/>
      <c r="F44" s="125"/>
      <c r="G44" s="125"/>
      <c r="H44" s="125"/>
      <c r="I44" s="125"/>
      <c r="J44" s="125"/>
      <c r="K44" s="125"/>
    </row>
    <row r="45" spans="1:17" s="123" customFormat="1" x14ac:dyDescent="0.3"/>
    <row r="46" spans="1:17" s="123" customFormat="1" x14ac:dyDescent="0.3">
      <c r="A46" s="133">
        <v>2022</v>
      </c>
      <c r="B46" s="116" t="s">
        <v>63</v>
      </c>
      <c r="C46" s="117">
        <v>1</v>
      </c>
      <c r="D46" s="117">
        <v>2</v>
      </c>
      <c r="E46" s="117">
        <v>3</v>
      </c>
      <c r="F46" s="117">
        <v>4</v>
      </c>
      <c r="G46" s="117">
        <v>5</v>
      </c>
      <c r="H46" s="117">
        <v>6</v>
      </c>
      <c r="I46" s="117">
        <v>7</v>
      </c>
      <c r="J46" s="117">
        <v>8</v>
      </c>
      <c r="K46" s="117">
        <v>9</v>
      </c>
      <c r="L46" s="117">
        <v>10</v>
      </c>
      <c r="M46" s="117">
        <v>11</v>
      </c>
      <c r="N46" s="117">
        <v>12</v>
      </c>
      <c r="O46" s="117" t="s">
        <v>78</v>
      </c>
      <c r="P46" s="118" t="s">
        <v>64</v>
      </c>
      <c r="Q46" s="119" t="s">
        <v>68</v>
      </c>
    </row>
    <row r="47" spans="1:17" s="123" customFormat="1" x14ac:dyDescent="0.3">
      <c r="A47" s="95">
        <v>8531</v>
      </c>
      <c r="B47" s="120" t="s">
        <v>10032</v>
      </c>
      <c r="C47" s="121">
        <v>3015127244</v>
      </c>
      <c r="D47" s="121">
        <v>3032899038</v>
      </c>
      <c r="E47" s="121">
        <v>3089827086</v>
      </c>
      <c r="F47" s="121">
        <v>3157309168</v>
      </c>
      <c r="G47" s="121">
        <v>3227960161</v>
      </c>
      <c r="H47" s="121">
        <v>3295736797</v>
      </c>
      <c r="I47" s="121">
        <v>3416233297</v>
      </c>
      <c r="J47" s="121">
        <v>3470019183</v>
      </c>
      <c r="K47" s="121">
        <v>3480586024</v>
      </c>
      <c r="L47" s="121">
        <v>3507387632</v>
      </c>
      <c r="M47" s="121">
        <v>3558059695</v>
      </c>
      <c r="N47" s="121">
        <v>3625831443</v>
      </c>
      <c r="O47" s="120">
        <f>SUM(C47:N47)</f>
        <v>39876976768</v>
      </c>
      <c r="P47" s="121">
        <f>SUMIFS('VB101 - Leadsheet'!$I$18:$I$34,'VB101 - Leadsheet'!$B$18:$B$34,'VB401'!A47)</f>
        <v>39876976768</v>
      </c>
      <c r="Q47" s="120">
        <f>P47-O47</f>
        <v>0</v>
      </c>
    </row>
    <row r="48" spans="1:17" s="123" customFormat="1" x14ac:dyDescent="0.3">
      <c r="A48" s="95">
        <v>8532</v>
      </c>
      <c r="B48" s="120" t="s">
        <v>10033</v>
      </c>
      <c r="C48" s="121">
        <v>532081272</v>
      </c>
      <c r="D48" s="121">
        <v>535217472</v>
      </c>
      <c r="E48" s="121">
        <v>546028598</v>
      </c>
      <c r="F48" s="121">
        <v>557405753</v>
      </c>
      <c r="G48" s="121">
        <v>569640026</v>
      </c>
      <c r="H48" s="121">
        <v>581873008</v>
      </c>
      <c r="I48" s="121">
        <v>585875616</v>
      </c>
      <c r="J48" s="121">
        <v>595549247</v>
      </c>
      <c r="K48" s="121">
        <v>597201152</v>
      </c>
      <c r="L48" s="121">
        <v>601485020</v>
      </c>
      <c r="M48" s="121">
        <v>609953088</v>
      </c>
      <c r="N48" s="121">
        <v>621941555</v>
      </c>
      <c r="O48" s="120">
        <f t="shared" ref="O48:O50" si="4">SUM(C48:N48)</f>
        <v>6934251807</v>
      </c>
      <c r="P48" s="121">
        <f>SUMIFS('VB101 - Leadsheet'!$I$18:$I$34,'VB101 - Leadsheet'!$B$18:$B$34,'VB401'!A48)</f>
        <v>6934251807</v>
      </c>
      <c r="Q48" s="120">
        <f t="shared" ref="Q48:Q50" si="5">P48-O48</f>
        <v>0</v>
      </c>
    </row>
    <row r="49" spans="1:18" s="123" customFormat="1" x14ac:dyDescent="0.3">
      <c r="A49" s="95">
        <v>8533</v>
      </c>
      <c r="B49" s="120" t="s">
        <v>10034</v>
      </c>
      <c r="C49" s="121">
        <v>0</v>
      </c>
      <c r="D49" s="121">
        <v>674194200</v>
      </c>
      <c r="E49" s="121">
        <v>337097100</v>
      </c>
      <c r="F49" s="121">
        <v>337097100</v>
      </c>
      <c r="G49" s="121">
        <v>337097100</v>
      </c>
      <c r="H49" s="121">
        <v>0</v>
      </c>
      <c r="I49" s="121">
        <v>674194200</v>
      </c>
      <c r="J49" s="121">
        <v>337097100</v>
      </c>
      <c r="K49" s="121">
        <v>339468100</v>
      </c>
      <c r="L49" s="121">
        <v>337097100</v>
      </c>
      <c r="M49" s="121">
        <v>337097100</v>
      </c>
      <c r="N49" s="121">
        <v>337097318</v>
      </c>
      <c r="O49" s="120">
        <f t="shared" si="4"/>
        <v>4047536418</v>
      </c>
      <c r="P49" s="121">
        <f>SUMIFS('VB101 - Leadsheet'!$I$18:$I$34,'VB101 - Leadsheet'!$B$18:$B$34,'VB401'!A49)</f>
        <v>4047536418</v>
      </c>
      <c r="Q49" s="120">
        <f t="shared" si="5"/>
        <v>0</v>
      </c>
    </row>
    <row r="50" spans="1:18" s="123" customFormat="1" x14ac:dyDescent="0.3">
      <c r="A50" s="95">
        <v>8534</v>
      </c>
      <c r="B50" s="120" t="s">
        <v>10035</v>
      </c>
      <c r="C50" s="121">
        <v>336243335</v>
      </c>
      <c r="D50" s="121">
        <v>338232335</v>
      </c>
      <c r="E50" s="121">
        <v>344632952</v>
      </c>
      <c r="F50" s="121">
        <v>352871275</v>
      </c>
      <c r="G50" s="121">
        <v>361407356</v>
      </c>
      <c r="H50" s="121">
        <v>370758276</v>
      </c>
      <c r="I50" s="121">
        <v>373533442</v>
      </c>
      <c r="J50" s="121">
        <v>378867777</v>
      </c>
      <c r="K50" s="121">
        <v>382666597</v>
      </c>
      <c r="L50" s="121">
        <v>384603209</v>
      </c>
      <c r="M50" s="121">
        <v>388881610</v>
      </c>
      <c r="N50" s="121">
        <v>397598518</v>
      </c>
      <c r="O50" s="120">
        <f t="shared" si="4"/>
        <v>4410296682</v>
      </c>
      <c r="P50" s="121">
        <f>SUMIFS('VB101 - Leadsheet'!$I$18:$I$34,'VB101 - Leadsheet'!$B$18:$B$34,'VB401'!A50)</f>
        <v>4410296682</v>
      </c>
      <c r="Q50" s="120">
        <f t="shared" si="5"/>
        <v>0</v>
      </c>
    </row>
    <row r="51" spans="1:18" x14ac:dyDescent="0.3">
      <c r="B51" s="122" t="s">
        <v>10036</v>
      </c>
      <c r="C51" s="122">
        <f t="shared" ref="C51:O51" si="6">SUM(C47:C50)</f>
        <v>3883451851</v>
      </c>
      <c r="D51" s="122">
        <f t="shared" si="6"/>
        <v>4580543045</v>
      </c>
      <c r="E51" s="122">
        <f t="shared" si="6"/>
        <v>4317585736</v>
      </c>
      <c r="F51" s="122">
        <f t="shared" si="6"/>
        <v>4404683296</v>
      </c>
      <c r="G51" s="122">
        <f t="shared" si="6"/>
        <v>4496104643</v>
      </c>
      <c r="H51" s="122">
        <f t="shared" si="6"/>
        <v>4248368081</v>
      </c>
      <c r="I51" s="122">
        <f t="shared" si="6"/>
        <v>5049836555</v>
      </c>
      <c r="J51" s="122">
        <f t="shared" si="6"/>
        <v>4781533307</v>
      </c>
      <c r="K51" s="122">
        <f t="shared" si="6"/>
        <v>4799921873</v>
      </c>
      <c r="L51" s="122">
        <f t="shared" si="6"/>
        <v>4830572961</v>
      </c>
      <c r="M51" s="122">
        <f t="shared" si="6"/>
        <v>4893991493</v>
      </c>
      <c r="N51" s="122">
        <f t="shared" si="6"/>
        <v>4982468834</v>
      </c>
      <c r="O51" s="122">
        <f t="shared" si="6"/>
        <v>55269061675</v>
      </c>
      <c r="P51" s="188">
        <f>SUM(P47:P50)</f>
        <v>55269061675</v>
      </c>
      <c r="Q51" s="122">
        <f>SUM(Q47:Q50)</f>
        <v>0</v>
      </c>
      <c r="R51" s="123"/>
    </row>
    <row r="52" spans="1:18" s="123" customFormat="1" x14ac:dyDescent="0.3">
      <c r="A52" s="95"/>
      <c r="B52" s="122" t="s">
        <v>10038</v>
      </c>
      <c r="C52" s="121">
        <f>SUMIFS('VB301'!$F$27:$F$32,'VB301'!$B$27:$B$32,'VB401'!C46)</f>
        <v>2009</v>
      </c>
      <c r="D52" s="121">
        <f>SUMIFS('VB301'!$F$27:$F$32,'VB301'!$B$27:$B$32,'VB401'!D46)</f>
        <v>2043</v>
      </c>
      <c r="E52" s="121">
        <f>SUMIFS('VB301'!$F$27:$F$32,'VB301'!$B$27:$B$32,'VB401'!E46)</f>
        <v>2097</v>
      </c>
      <c r="F52" s="121">
        <f>SUMIFS('VB301'!$F$27:$F$32,'VB301'!$B$27:$B$32,'VB401'!F46)</f>
        <v>2219</v>
      </c>
      <c r="G52" s="121">
        <f>SUMIFS('VB301'!$F$27:$F$32,'VB301'!$B$27:$B$32,'VB401'!G46)</f>
        <v>2247</v>
      </c>
      <c r="H52" s="121">
        <f>SUMIFS('VB301'!$F$27:$F$32,'VB301'!$B$27:$B$32,'VB401'!H46)</f>
        <v>2281</v>
      </c>
      <c r="I52" s="121">
        <v>2300</v>
      </c>
      <c r="J52" s="121">
        <v>2296</v>
      </c>
      <c r="K52" s="121">
        <v>2323</v>
      </c>
      <c r="L52" s="121">
        <v>2361</v>
      </c>
      <c r="M52" s="121">
        <v>2390</v>
      </c>
      <c r="N52" s="121">
        <v>2416</v>
      </c>
      <c r="O52" s="188">
        <f>SUM(C52:N52)</f>
        <v>26982</v>
      </c>
      <c r="P52" s="121"/>
      <c r="Q52" s="120"/>
    </row>
    <row r="54" spans="1:18" s="123" customFormat="1" x14ac:dyDescent="0.3">
      <c r="B54" s="131"/>
      <c r="C54" s="132"/>
      <c r="D54" s="132"/>
      <c r="E54" s="132"/>
      <c r="F54" s="132"/>
      <c r="G54" s="132"/>
      <c r="H54" s="132"/>
      <c r="I54" s="131"/>
      <c r="J54" s="132"/>
      <c r="K54" s="131"/>
    </row>
    <row r="55" spans="1:18" s="128" customFormat="1" x14ac:dyDescent="0.3">
      <c r="A55" s="123"/>
      <c r="B55" s="127"/>
      <c r="C55" s="126"/>
      <c r="D55" s="123"/>
      <c r="E55" s="126"/>
      <c r="F55" s="126"/>
      <c r="G55" s="123"/>
      <c r="H55" s="123"/>
      <c r="I55" s="123"/>
      <c r="J55" s="123"/>
      <c r="K55" s="123"/>
      <c r="L55" s="123"/>
      <c r="M55" s="123"/>
      <c r="N55" s="123"/>
      <c r="O55" s="123"/>
    </row>
    <row r="56" spans="1:18" x14ac:dyDescent="0.3">
      <c r="B56" s="370" t="s">
        <v>26330</v>
      </c>
    </row>
    <row r="72" spans="1:17" x14ac:dyDescent="0.3">
      <c r="B72" s="113"/>
    </row>
    <row r="75" spans="1:17" x14ac:dyDescent="0.3">
      <c r="A75" s="114" t="s">
        <v>65</v>
      </c>
      <c r="B75" s="114" t="s">
        <v>62</v>
      </c>
      <c r="C75" s="114"/>
      <c r="D75" s="114"/>
      <c r="E75" s="114"/>
      <c r="F75" s="114"/>
      <c r="G75" s="114"/>
    </row>
    <row r="77" spans="1:17" s="129" customFormat="1" x14ac:dyDescent="0.3">
      <c r="B77" s="176"/>
      <c r="C77" s="177" t="s">
        <v>81</v>
      </c>
      <c r="D77" s="177" t="s">
        <v>82</v>
      </c>
      <c r="E77" s="177" t="s">
        <v>83</v>
      </c>
      <c r="F77" s="177" t="s">
        <v>84</v>
      </c>
      <c r="G77" s="177" t="s">
        <v>85</v>
      </c>
      <c r="H77" s="177" t="s">
        <v>86</v>
      </c>
      <c r="I77" s="177" t="s">
        <v>21476</v>
      </c>
      <c r="J77" s="177" t="s">
        <v>21477</v>
      </c>
      <c r="K77" s="177" t="s">
        <v>21478</v>
      </c>
      <c r="L77" s="177" t="s">
        <v>21479</v>
      </c>
      <c r="M77" s="177" t="s">
        <v>21480</v>
      </c>
      <c r="N77" s="177" t="s">
        <v>21481</v>
      </c>
      <c r="O77" s="178" t="s">
        <v>87</v>
      </c>
      <c r="P77" s="175" t="s">
        <v>64</v>
      </c>
      <c r="Q77" s="179" t="s">
        <v>68</v>
      </c>
    </row>
    <row r="78" spans="1:17" x14ac:dyDescent="0.3">
      <c r="B78" s="168" t="s">
        <v>93</v>
      </c>
      <c r="C78" s="121">
        <f>'VB301'!C269</f>
        <v>3729299206</v>
      </c>
      <c r="D78" s="121">
        <f>'VB301'!D269</f>
        <v>3757348116</v>
      </c>
      <c r="E78" s="121">
        <f>'VB301'!E269</f>
        <v>3773134123</v>
      </c>
      <c r="F78" s="121">
        <f>'VB301'!F269</f>
        <v>3734128153</v>
      </c>
      <c r="G78" s="121">
        <f>'VB301'!G269</f>
        <v>3805576773</v>
      </c>
      <c r="H78" s="121">
        <f>'VB301'!H269</f>
        <v>3863346023</v>
      </c>
      <c r="I78" s="121">
        <f>'VB301'!I269</f>
        <v>3932917277</v>
      </c>
      <c r="J78" s="121">
        <f>'VB301'!J269</f>
        <v>3994194344</v>
      </c>
      <c r="K78" s="121">
        <f>'VB301'!K269</f>
        <v>3990795151</v>
      </c>
      <c r="L78" s="121">
        <f>'VB301'!L269</f>
        <v>3965905716</v>
      </c>
      <c r="M78" s="121">
        <f>'VB301'!M269</f>
        <v>3949214860</v>
      </c>
      <c r="N78" s="121">
        <f>'VB301'!N269</f>
        <v>4007957110</v>
      </c>
      <c r="O78" s="120">
        <f>SUM(C78:N78)</f>
        <v>46503816852</v>
      </c>
      <c r="P78" s="120">
        <f>P37</f>
        <v>46100159899</v>
      </c>
      <c r="Q78" s="120">
        <f>O78-P78</f>
        <v>403656953</v>
      </c>
    </row>
    <row r="79" spans="1:17" x14ac:dyDescent="0.3">
      <c r="B79" s="168" t="s">
        <v>94</v>
      </c>
      <c r="C79" s="121">
        <f>'VB301'!C270</f>
        <v>639308434</v>
      </c>
      <c r="D79" s="121">
        <f>'VB301'!D270</f>
        <v>644116819</v>
      </c>
      <c r="E79" s="121">
        <f>'VB301'!E270</f>
        <v>646822992</v>
      </c>
      <c r="F79" s="121">
        <f>'VB301'!F270</f>
        <v>640136256</v>
      </c>
      <c r="G79" s="121">
        <f>'VB301'!G270</f>
        <v>652384591</v>
      </c>
      <c r="H79" s="121">
        <f>'VB301'!H270</f>
        <v>662287891</v>
      </c>
      <c r="I79" s="121">
        <f>'VB301'!I270</f>
        <v>674214392</v>
      </c>
      <c r="J79" s="121">
        <f>'VB301'!J270</f>
        <v>684719032</v>
      </c>
      <c r="K79" s="121">
        <f>'VB301'!K270</f>
        <v>684136313</v>
      </c>
      <c r="L79" s="121">
        <f>'VB301'!L270</f>
        <v>679869553</v>
      </c>
      <c r="M79" s="121">
        <f>'VB301'!M270</f>
        <v>677008263</v>
      </c>
      <c r="N79" s="121">
        <f>'VB301'!N270</f>
        <v>687078363</v>
      </c>
      <c r="O79" s="120">
        <f>SUM(C79:N79)</f>
        <v>7972082899</v>
      </c>
      <c r="P79" s="120">
        <f>P38</f>
        <v>7903232494</v>
      </c>
      <c r="Q79" s="120">
        <f t="shared" ref="Q79:Q81" si="7">O79-P79</f>
        <v>68850405</v>
      </c>
    </row>
    <row r="80" spans="1:17" x14ac:dyDescent="0.3">
      <c r="B80" s="168" t="s">
        <v>95</v>
      </c>
      <c r="C80" s="121">
        <f>'VB301'!C271</f>
        <v>223931507</v>
      </c>
      <c r="D80" s="121">
        <f>'VB301'!D271</f>
        <v>225534302</v>
      </c>
      <c r="E80" s="121">
        <f>'VB301'!E271</f>
        <v>226436360</v>
      </c>
      <c r="F80" s="121">
        <f>'VB301'!F271</f>
        <v>224222448</v>
      </c>
      <c r="G80" s="121">
        <f>'VB301'!G271</f>
        <v>228255626</v>
      </c>
      <c r="H80" s="198">
        <f>'VB301'!H271</f>
        <v>231911626</v>
      </c>
      <c r="I80" s="121">
        <f>'VB301'!I271</f>
        <v>231994026</v>
      </c>
      <c r="J80" s="121">
        <f>'VB301'!J271</f>
        <v>235487473</v>
      </c>
      <c r="K80" s="121">
        <f>'VB301'!K271</f>
        <v>235701233</v>
      </c>
      <c r="L80" s="121">
        <f>'VB301'!L271</f>
        <v>234278980</v>
      </c>
      <c r="M80" s="121">
        <f>'VB301'!M271</f>
        <v>233325217</v>
      </c>
      <c r="N80" s="121">
        <f>'VB301'!N271</f>
        <v>237124317</v>
      </c>
      <c r="O80" s="120">
        <f>SUM(C80:N80)</f>
        <v>2768203115</v>
      </c>
      <c r="P80" s="120">
        <f>'VB501'!O63</f>
        <v>2716933632</v>
      </c>
      <c r="Q80" s="120">
        <f t="shared" si="7"/>
        <v>51269483</v>
      </c>
    </row>
    <row r="81" spans="1:17" x14ac:dyDescent="0.3">
      <c r="B81" s="168" t="s">
        <v>96</v>
      </c>
      <c r="C81" s="121">
        <f>'VB301'!C272</f>
        <v>407764925</v>
      </c>
      <c r="D81" s="121">
        <f>'VB301'!D272</f>
        <v>411882314</v>
      </c>
      <c r="E81" s="121">
        <f>'VB301'!E272</f>
        <v>414092829</v>
      </c>
      <c r="F81" s="121">
        <f>'VB301'!F272</f>
        <v>409714996</v>
      </c>
      <c r="G81" s="121">
        <f>'VB301'!G272</f>
        <v>417506553</v>
      </c>
      <c r="H81" s="121">
        <f>'VB301'!H272</f>
        <v>423326753</v>
      </c>
      <c r="I81" s="121">
        <f>'VB301'!I272</f>
        <v>429557553</v>
      </c>
      <c r="J81" s="121">
        <f>'VB301'!J272</f>
        <v>436315423</v>
      </c>
      <c r="K81" s="121">
        <f>'VB301'!K272</f>
        <v>435882144</v>
      </c>
      <c r="L81" s="121">
        <f>'VB301'!L272</f>
        <v>432949037</v>
      </c>
      <c r="M81" s="121">
        <f>'VB301'!M272</f>
        <v>430910711</v>
      </c>
      <c r="N81" s="121">
        <f>'VB301'!N272</f>
        <v>437485511</v>
      </c>
      <c r="O81" s="120">
        <f>SUM(C81:N81)</f>
        <v>5087388749</v>
      </c>
      <c r="P81" s="120">
        <f>P40</f>
        <v>5042653468</v>
      </c>
      <c r="Q81" s="120">
        <f t="shared" si="7"/>
        <v>44735281</v>
      </c>
    </row>
    <row r="82" spans="1:17" x14ac:dyDescent="0.3">
      <c r="B82" s="169" t="s">
        <v>78</v>
      </c>
      <c r="C82" s="170">
        <f>SUM(C78:C81)</f>
        <v>5000304072</v>
      </c>
      <c r="D82" s="170">
        <f t="shared" ref="D82:N82" si="8">SUM(D78:D81)</f>
        <v>5038881551</v>
      </c>
      <c r="E82" s="170">
        <f t="shared" si="8"/>
        <v>5060486304</v>
      </c>
      <c r="F82" s="170">
        <f t="shared" si="8"/>
        <v>5008201853</v>
      </c>
      <c r="G82" s="170">
        <f t="shared" si="8"/>
        <v>5103723543</v>
      </c>
      <c r="H82" s="170">
        <f t="shared" si="8"/>
        <v>5180872293</v>
      </c>
      <c r="I82" s="170">
        <f t="shared" si="8"/>
        <v>5268683248</v>
      </c>
      <c r="J82" s="170">
        <f t="shared" si="8"/>
        <v>5350716272</v>
      </c>
      <c r="K82" s="170">
        <f t="shared" si="8"/>
        <v>5346514841</v>
      </c>
      <c r="L82" s="170">
        <f t="shared" si="8"/>
        <v>5313003286</v>
      </c>
      <c r="M82" s="170">
        <f t="shared" si="8"/>
        <v>5290459051</v>
      </c>
      <c r="N82" s="170">
        <f t="shared" si="8"/>
        <v>5369645301</v>
      </c>
      <c r="O82" s="170">
        <f>SUM(O78:O81)</f>
        <v>62331491615</v>
      </c>
      <c r="P82" s="170">
        <f>SUM(P78:P81)</f>
        <v>61762979493</v>
      </c>
      <c r="Q82" s="395" t="s">
        <v>10029</v>
      </c>
    </row>
    <row r="83" spans="1:17" x14ac:dyDescent="0.3">
      <c r="B83" s="171" t="s">
        <v>64</v>
      </c>
      <c r="C83" s="172">
        <f>C37+C38+C40+'VB501'!C63</f>
        <v>4950774943</v>
      </c>
      <c r="D83" s="172">
        <f>D37+D38+D40+'VB501'!D63</f>
        <v>5013349784</v>
      </c>
      <c r="E83" s="172">
        <f>E37+E38+E40+'VB501'!E63</f>
        <v>5016764762</v>
      </c>
      <c r="F83" s="172">
        <f>F37+F38+F40+'VB501'!F63</f>
        <v>4968820528</v>
      </c>
      <c r="G83" s="172">
        <f>G37+G38+G40+'VB501'!G63</f>
        <v>5054354076</v>
      </c>
      <c r="H83" s="172">
        <f>H37+H38+H40+'VB501'!H63</f>
        <v>5131621689</v>
      </c>
      <c r="I83" s="172">
        <f>I37+I38+I40+'VB501'!I63</f>
        <v>5217390718</v>
      </c>
      <c r="J83" s="172">
        <f>J37+J38+J40+'VB501'!J63</f>
        <v>5294157432</v>
      </c>
      <c r="K83" s="172">
        <f>K37+K38+K40+'VB501'!K63</f>
        <v>5292748849</v>
      </c>
      <c r="L83" s="172">
        <f>L37+L38+L40+'VB501'!L63</f>
        <v>5273051444</v>
      </c>
      <c r="M83" s="172">
        <f>M37+M38+M40+'VB501'!M63</f>
        <v>5234806534</v>
      </c>
      <c r="N83" s="172">
        <f>N37+N38+N40+'VB501'!N63</f>
        <v>5315138734</v>
      </c>
      <c r="O83" s="172">
        <f>O37+O38+O40+'VB501'!O63</f>
        <v>61762979493</v>
      </c>
      <c r="P83" s="174"/>
      <c r="Q83" s="172"/>
    </row>
    <row r="84" spans="1:17" x14ac:dyDescent="0.3">
      <c r="B84" s="173" t="s">
        <v>68</v>
      </c>
      <c r="C84" s="174">
        <f>C82-C83</f>
        <v>49529129</v>
      </c>
      <c r="D84" s="174">
        <f t="shared" ref="D84:N84" si="9">D82-D83</f>
        <v>25531767</v>
      </c>
      <c r="E84" s="174">
        <f t="shared" si="9"/>
        <v>43721542</v>
      </c>
      <c r="F84" s="174">
        <f t="shared" si="9"/>
        <v>39381325</v>
      </c>
      <c r="G84" s="174">
        <f t="shared" si="9"/>
        <v>49369467</v>
      </c>
      <c r="H84" s="174">
        <f t="shared" si="9"/>
        <v>49250604</v>
      </c>
      <c r="I84" s="174">
        <f t="shared" si="9"/>
        <v>51292530</v>
      </c>
      <c r="J84" s="174">
        <f t="shared" si="9"/>
        <v>56558840</v>
      </c>
      <c r="K84" s="174">
        <f t="shared" si="9"/>
        <v>53765992</v>
      </c>
      <c r="L84" s="174">
        <f t="shared" si="9"/>
        <v>39951842</v>
      </c>
      <c r="M84" s="174">
        <f t="shared" si="9"/>
        <v>55652517</v>
      </c>
      <c r="N84" s="174">
        <f t="shared" si="9"/>
        <v>54506567</v>
      </c>
      <c r="O84" s="395" t="s">
        <v>10029</v>
      </c>
      <c r="P84" s="174"/>
      <c r="Q84" s="174"/>
    </row>
    <row r="86" spans="1:17" x14ac:dyDescent="0.3">
      <c r="B86" s="130" t="s">
        <v>89</v>
      </c>
      <c r="C86" s="95" t="s">
        <v>90</v>
      </c>
      <c r="N86" s="95" t="s">
        <v>10195</v>
      </c>
    </row>
    <row r="87" spans="1:17" x14ac:dyDescent="0.3">
      <c r="B87" s="130"/>
    </row>
    <row r="89" spans="1:17" x14ac:dyDescent="0.3">
      <c r="A89" s="114" t="s">
        <v>66</v>
      </c>
      <c r="B89" s="114" t="s">
        <v>72</v>
      </c>
      <c r="C89" s="114"/>
      <c r="D89" s="114"/>
      <c r="E89" s="114"/>
      <c r="F89" s="114"/>
      <c r="G89" s="114"/>
    </row>
    <row r="91" spans="1:17" x14ac:dyDescent="0.3">
      <c r="B91" s="232" t="s">
        <v>26322</v>
      </c>
    </row>
    <row r="93" spans="1:17" x14ac:dyDescent="0.3">
      <c r="C93" s="112"/>
    </row>
    <row r="94" spans="1:17" ht="12.5" thickBot="1" x14ac:dyDescent="0.35">
      <c r="A94" s="109" t="s">
        <v>67</v>
      </c>
      <c r="B94" s="110"/>
      <c r="C94" s="111"/>
      <c r="D94" s="110"/>
      <c r="E94" s="110"/>
      <c r="F94" s="110"/>
      <c r="G94" s="110"/>
    </row>
    <row r="96" spans="1:17" x14ac:dyDescent="0.3">
      <c r="A96" s="287" t="s">
        <v>26319</v>
      </c>
    </row>
    <row r="98" spans="3:3" x14ac:dyDescent="0.3">
      <c r="C98" s="95" t="s">
        <v>10195</v>
      </c>
    </row>
  </sheetData>
  <mergeCells count="1">
    <mergeCell ref="C3:F3"/>
  </mergeCells>
  <pageMargins left="0.7" right="0.7" top="0.75" bottom="0.75" header="0.3" footer="0.3"/>
  <pageSetup paperSize="9" orientation="portrait" horizontalDpi="3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0B2B6E42F0CC940A59E51C6219B9E4E" ma:contentTypeVersion="15" ma:contentTypeDescription="Create a new document." ma:contentTypeScope="" ma:versionID="231a107414abda219035ca2a18c9698d">
  <xsd:schema xmlns:xsd="http://www.w3.org/2001/XMLSchema" xmlns:xs="http://www.w3.org/2001/XMLSchema" xmlns:p="http://schemas.microsoft.com/office/2006/metadata/properties" xmlns:ns2="cdf75536-95d2-4460-9505-c0feb53d4249" xmlns:ns3="cff5a086-de77-47bd-84b5-711c2f67af59" targetNamespace="http://schemas.microsoft.com/office/2006/metadata/properties" ma:root="true" ma:fieldsID="3e252f1e269b18c53dd2cfb3539ce25b" ns2:_="" ns3:_="">
    <xsd:import namespace="cdf75536-95d2-4460-9505-c0feb53d4249"/>
    <xsd:import namespace="cff5a086-de77-47bd-84b5-711c2f67af5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f75536-95d2-4460-9505-c0feb53d42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f5a086-de77-47bd-84b5-711c2f67af59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816f9d0c-b044-44d6-a91a-2995b2f1b9a7}" ma:internalName="TaxCatchAll" ma:showField="CatchAllData" ma:web="cff5a086-de77-47bd-84b5-711c2f67af5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df75536-95d2-4460-9505-c0feb53d4249">
      <Terms xmlns="http://schemas.microsoft.com/office/infopath/2007/PartnerControls"/>
    </lcf76f155ced4ddcb4097134ff3c332f>
    <TaxCatchAll xmlns="cff5a086-de77-47bd-84b5-711c2f67af59" xsi:nil="true"/>
  </documentManagement>
</p:properties>
</file>

<file path=customXml/itemProps1.xml><?xml version="1.0" encoding="utf-8"?>
<ds:datastoreItem xmlns:ds="http://schemas.openxmlformats.org/officeDocument/2006/customXml" ds:itemID="{10B55D4C-C227-46AC-9BF0-0D851FC4042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E40E7EA-6D8B-4144-B930-33A84EA46A7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df75536-95d2-4460-9505-c0feb53d4249"/>
    <ds:schemaRef ds:uri="cff5a086-de77-47bd-84b5-711c2f67af5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B117B2C-537B-4633-8EBE-61115459E4A0}">
  <ds:schemaRefs>
    <ds:schemaRef ds:uri="http://schemas.microsoft.com/office/2006/metadata/properties"/>
    <ds:schemaRef ds:uri="http://schemas.microsoft.com/office/infopath/2007/PartnerControls"/>
    <ds:schemaRef ds:uri="cdf75536-95d2-4460-9505-c0feb53d4249"/>
    <ds:schemaRef ds:uri="cff5a086-de77-47bd-84b5-711c2f67af5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IPE</vt:lpstr>
      <vt:lpstr>VD100</vt:lpstr>
      <vt:lpstr>VB101 - Leadsheet</vt:lpstr>
      <vt:lpstr>N2FS</vt:lpstr>
      <vt:lpstr>Legal</vt:lpstr>
      <vt:lpstr>VB201</vt:lpstr>
      <vt:lpstr>VB301</vt:lpstr>
      <vt:lpstr>Note details</vt:lpstr>
      <vt:lpstr>VB401</vt:lpstr>
      <vt:lpstr>VB501</vt:lpstr>
      <vt:lpstr>Smart sampling TOD</vt:lpstr>
      <vt:lpstr>VB.TOD</vt:lpstr>
      <vt:lpstr>GL 8511</vt:lpstr>
      <vt:lpstr>GL 8511 (2022)</vt:lpstr>
      <vt:lpstr>GL 85</vt:lpstr>
      <vt:lpstr>GL 8539</vt:lpstr>
      <vt:lpstr>Payroll sheet BV</vt:lpstr>
      <vt:lpstr>Payroll sheet TIM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hanh Minh Huynh</dc:creator>
  <cp:lastModifiedBy>Hai Quang Le</cp:lastModifiedBy>
  <dcterms:created xsi:type="dcterms:W3CDTF">2020-05-14T03:39:35Z</dcterms:created>
  <dcterms:modified xsi:type="dcterms:W3CDTF">2024-06-28T09:06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0B2B6E42F0CC940A59E51C6219B9E4E</vt:lpwstr>
  </property>
  <property fmtid="{D5CDD505-2E9C-101B-9397-08002B2CF9AE}" pid="3" name="MediaServiceImageTags">
    <vt:lpwstr/>
  </property>
</Properties>
</file>